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fileSharing readOnlyRecommended="1"/>
  <workbookPr/>
  <mc:AlternateContent xmlns:mc="http://schemas.openxmlformats.org/markup-compatibility/2006">
    <mc:Choice Requires="x15">
      <x15ac:absPath xmlns:x15ac="http://schemas.microsoft.com/office/spreadsheetml/2010/11/ac" url="B:\MKB\TAM\ICAAP\05_Piller3\20250930\Publikálás\"/>
    </mc:Choice>
  </mc:AlternateContent>
  <xr:revisionPtr revIDLastSave="0" documentId="13_ncr:1_{63666542-D713-4C48-8AC5-018A8315B9FA}" xr6:coauthVersionLast="47" xr6:coauthVersionMax="47" xr10:uidLastSave="{00000000-0000-0000-0000-000000000000}"/>
  <workbookProtection workbookAlgorithmName="SHA-512" workbookHashValue="+eDb68ymJg1WH7qxy7c7qmfr7gTtXC3rLy2rKyaserf6Up1p40y9F5E7vmpb9HcXyKl23/yD0/h8q8LwN6GhpA==" workbookSaltValue="pyUlwWFcqFiS33duYYh9KQ==" workbookSpinCount="100000" lockStructure="1"/>
  <bookViews>
    <workbookView xWindow="-120" yWindow="-120" windowWidth="29040" windowHeight="15720" tabRatio="854" xr2:uid="{00000000-000D-0000-FFFF-FFFF00000000}"/>
  </bookViews>
  <sheets>
    <sheet name="Tartalomjegyzék" sheetId="7" r:id="rId1"/>
    <sheet name="EU OV1" sheetId="2" r:id="rId2"/>
    <sheet name="EU KM1" sheetId="3" r:id="rId3"/>
    <sheet name="EU LIQ1" sheetId="5"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EU KM1'!$A$1:$H$5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4" uniqueCount="169">
  <si>
    <t>EU KM1</t>
  </si>
  <si>
    <t>A fő mérőszámok</t>
  </si>
  <si>
    <t>EU LIQ1</t>
  </si>
  <si>
    <t>A likviditásfedezeti rátára vonatkozó mennyiségi információk</t>
  </si>
  <si>
    <t>EU OV1</t>
  </si>
  <si>
    <t>A teljes kockázati kitettségértékek áttekintése</t>
  </si>
  <si>
    <t>←</t>
  </si>
  <si>
    <t>CRR 438. cikkének d) pontja - EU OV1 tábla
millió HUF</t>
  </si>
  <si>
    <t>Teljes kockázati kitettségérték (TREA)</t>
  </si>
  <si>
    <t>Teljes szavatolótőke-követelmény</t>
  </si>
  <si>
    <t xml:space="preserve">ebből a belső minősítésen alapuló módszer alapváltozata (F-IRB) </t>
  </si>
  <si>
    <t>ebből slotting módszer</t>
  </si>
  <si>
    <t>EU 4a</t>
  </si>
  <si>
    <t>ebből részvényjellegű pozíciók az egyszerű kockázati súlyozási módszer alapján</t>
  </si>
  <si>
    <t xml:space="preserve">ebből a fejlett IRB-módszer (A-IRB) </t>
  </si>
  <si>
    <t>ebből a belső modell módszer (IMM)</t>
  </si>
  <si>
    <t>EU 8a</t>
  </si>
  <si>
    <t>EU 10a</t>
  </si>
  <si>
    <t>EU 10b</t>
  </si>
  <si>
    <t>EU 10c</t>
  </si>
  <si>
    <t>Nem alkalmazandó</t>
  </si>
  <si>
    <t xml:space="preserve">Kiegyenlítési kockázat </t>
  </si>
  <si>
    <t>Nem kereskedési könyvi értékpapírosítási kitettségek (a felső korlát alkalmazása után)</t>
  </si>
  <si>
    <t>Pozíciókockázat, devizaárfolyam-kockázat és árukockázat (piaci kockázat)</t>
  </si>
  <si>
    <t>ebből alternatív sztenderd módszer (A-SA)</t>
  </si>
  <si>
    <t>EU 21a</t>
  </si>
  <si>
    <t>ebből egyszerűsített sztenderd módszer (S-SA)</t>
  </si>
  <si>
    <t xml:space="preserve">ebből alternatív belső modellen alapuló módszer (A-IMA) </t>
  </si>
  <si>
    <t>EU 22a</t>
  </si>
  <si>
    <t>Nagykockázat-vállalások</t>
  </si>
  <si>
    <t>A kereskedési könyvek és a nem kereskedési könyv közötti átsorolások</t>
  </si>
  <si>
    <t>Működési kockázat</t>
  </si>
  <si>
    <t>EU 24a</t>
  </si>
  <si>
    <t>Kriptoeszközökkel szembeni kitettségek</t>
  </si>
  <si>
    <t>A levonási küszöbök alatti összegek (amelyekre 250 %-os kockázati súly vonatkozik)</t>
  </si>
  <si>
    <t>Alkalmazott tőke-küszöbérték (%)</t>
  </si>
  <si>
    <t>Tőke-küszöbérték kiigazítása (az átmeneti felső határérték alkalmazása előtt)</t>
  </si>
  <si>
    <t>Tőke-küszöbérték kiigazítása (az átmeneti felső határérték alkalmazása után)</t>
  </si>
  <si>
    <t>Rendelkezésre álló szavatolótőke (összegek)</t>
  </si>
  <si>
    <t xml:space="preserve">Elsődleges alapvető tőke (CET1) </t>
  </si>
  <si>
    <t xml:space="preserve">Alapvető tőke (T1) </t>
  </si>
  <si>
    <t xml:space="preserve">Tőke összesen </t>
  </si>
  <si>
    <t>Kockázattal súlyozott kitettségértékek</t>
  </si>
  <si>
    <t>Teljes kockázati kitettségérték</t>
  </si>
  <si>
    <t>4a</t>
  </si>
  <si>
    <t>Teljes kockázati kitettségérték küszöb előtt</t>
  </si>
  <si>
    <t>Tőkemegfelelési mutatók (a kockázattal súlyozott kitettségérték százalékában)</t>
  </si>
  <si>
    <t>Elsődleges alapvető tőkemegfelelési mutató (%)</t>
  </si>
  <si>
    <t>5a</t>
  </si>
  <si>
    <t>5b</t>
  </si>
  <si>
    <t>Elsődleges alapvető tőkemegfelelési mutató a tőke-küszöbérték alkalmazása nélküli teljes kockázati kitettségérték figyelembevételével (%)</t>
  </si>
  <si>
    <t>T1 tőkemegfelelési mutató (%)</t>
  </si>
  <si>
    <t>6a</t>
  </si>
  <si>
    <t>6b</t>
  </si>
  <si>
    <t>Alapvetőtőke-megfelelési mutató a tőke-küszöbérték alkalmazása nélküli teljes kockázati kitettségérték figyelembevételével (%)</t>
  </si>
  <si>
    <t>Teljestőke-megfelelési mutató (%)</t>
  </si>
  <si>
    <t>7a</t>
  </si>
  <si>
    <t>7b</t>
  </si>
  <si>
    <t>Teljestőke-megfelelési mutató a tőke-küszöbérték alkalmazása nélküli nélküli teljes kockázati kitettségérték figyelembevételével (%)</t>
  </si>
  <si>
    <t>A túlzott tőkeáttétel kockázatától eltérő kockázatok kezelését célzó kiegészítő szavatolótőke-követelmény (a kockázattal súlyozott kitettségérték százalékában)</t>
  </si>
  <si>
    <t>EU 7d</t>
  </si>
  <si>
    <t xml:space="preserve">A túlzott tőkeáttétel kockázatától eltérő kockázatok kezelését célzó kiegészítő szavatolótőke-követelmény (%) </t>
  </si>
  <si>
    <t>EU 7e</t>
  </si>
  <si>
    <t xml:space="preserve">     ebből: CET1 tőkekövetelmény-mutató (százalékpont)</t>
  </si>
  <si>
    <t>EU 7f</t>
  </si>
  <si>
    <t xml:space="preserve">     ebből: T1 tőkekövetelmény-mutató (százalékpont)</t>
  </si>
  <si>
    <t>EU 7g</t>
  </si>
  <si>
    <t>Teljes SREP-tőkekövetelmény (%)</t>
  </si>
  <si>
    <t>Kombinált pufferkövetelmény és teljes tőkekövetelmény (a kockázattal súlyozott kitettségérték százalékában)</t>
  </si>
  <si>
    <t>Tőkefenntartási puffer (%)</t>
  </si>
  <si>
    <t>Intézményspecifikus anticiklikus tőkepuffer (%)</t>
  </si>
  <si>
    <t>EU 9a</t>
  </si>
  <si>
    <t>Rendszerkockázati tőkepuffer (%)</t>
  </si>
  <si>
    <t>Globálisan rendszerszinten jelentős intézményekre vonatkozó tőkepuffer (%)</t>
  </si>
  <si>
    <t>Egyéb rendszerszinten jelentős intézményekre vonatkozó tőkepuffer (%)</t>
  </si>
  <si>
    <t>Kombinált pufferkövetelmény (%)</t>
  </si>
  <si>
    <t>EU 11a</t>
  </si>
  <si>
    <t>Teljes tőkekövetelmény (%)</t>
  </si>
  <si>
    <t>Tőkeáttételi mutató</t>
  </si>
  <si>
    <t>Teljes kitettségi mérték</t>
  </si>
  <si>
    <t>Tőkeáttételi mutató (%)</t>
  </si>
  <si>
    <t>A túlzott tőkeáttétel kockázatának kezelését célzó kiegészítő szavatolótőke-követelmény (a teljes kitettségi mérték százalékában)</t>
  </si>
  <si>
    <t>EU 14a</t>
  </si>
  <si>
    <t xml:space="preserve">A túlzott tőkeáttétel kockázatának kezelését célzó kiegészítő szavatolótőke-követelmény (%) </t>
  </si>
  <si>
    <t>EU 14b</t>
  </si>
  <si>
    <t>EU 14c</t>
  </si>
  <si>
    <t>Teljes SREP tőkeáttételimutató-követelmény (%)</t>
  </si>
  <si>
    <t>Tőkeáttételi mutató és együttes tőkeáttételimutató-követelmény (a teljes kitettségi mérték százalékában)</t>
  </si>
  <si>
    <t>EU 14d</t>
  </si>
  <si>
    <t>Tőkeáttételimutató-pufferre vonatkozó követelmény (%)</t>
  </si>
  <si>
    <t>EU 14e</t>
  </si>
  <si>
    <t>Együttes tőkeáttételimutató-követelmény (%)</t>
  </si>
  <si>
    <t>Likviditásfedezeti ráta</t>
  </si>
  <si>
    <t>Magas minőségű likvid eszközök (HQLA) összesen (súlyozott érték – átlag)</t>
  </si>
  <si>
    <t>EU 16a</t>
  </si>
  <si>
    <t xml:space="preserve">Készpénzkiáramlások – Teljes súlyozott érték </t>
  </si>
  <si>
    <t>EU 16b</t>
  </si>
  <si>
    <t xml:space="preserve">Készpénzbeáramlások – Teljes súlyozott érték </t>
  </si>
  <si>
    <t>Nettó készpénzkiáramlások összesen (korrigált érték)</t>
  </si>
  <si>
    <t>Likviditásfedezeti ráta (%)</t>
  </si>
  <si>
    <t>Nettó stabil forrásellátottsági ráta</t>
  </si>
  <si>
    <t>Rendelkezésre álló stabil források összesen</t>
  </si>
  <si>
    <t>Előírt stabil források összesen</t>
  </si>
  <si>
    <t>Nettó stabil forrásellátottsági ráta (%)</t>
  </si>
  <si>
    <t>CRR 451a. cikkének 2) bekezdése  - EU LIQ1 tábla
millió HUF</t>
  </si>
  <si>
    <t>Súlyozatlan érték összesen (átlag)</t>
  </si>
  <si>
    <t>Súlyozott érték összesen (átlag)</t>
  </si>
  <si>
    <t>EU 1a</t>
  </si>
  <si>
    <t>Negyedév vége</t>
  </si>
  <si>
    <t>EU 1b</t>
  </si>
  <si>
    <t>Átlagszámításhoz felhasznált adatpontok száma</t>
  </si>
  <si>
    <t>MAGAS MINŐSÉGŰ LIKVID ESZKÖZÖK</t>
  </si>
  <si>
    <t>Magas minőségű likvid eszközök (HQLA) összesen</t>
  </si>
  <si>
    <t>KÉSZPÉNZ – KIÁRAMLÁSOK</t>
  </si>
  <si>
    <t>Lakossági és kisvállalkozói betétek, ebből:</t>
  </si>
  <si>
    <t>Stabil betétek</t>
  </si>
  <si>
    <t>Kevésbé stabil betétek</t>
  </si>
  <si>
    <t>Fedezetlen nem lakossági finanszírozás</t>
  </si>
  <si>
    <t>Operatív betétek (minden partner) és a szövetkezeti bankok hálózatán belüli betétek</t>
  </si>
  <si>
    <t>Nem operatív betétek (minden partner)</t>
  </si>
  <si>
    <t>Fedezetlen adósság</t>
  </si>
  <si>
    <t>Fedezett nem lakossági finanszírozás</t>
  </si>
  <si>
    <t>További követelmények</t>
  </si>
  <si>
    <t>Származtatott kitettségekkel és egyéb biztosítéki követelményekkel kapcsolatos kiáramlások</t>
  </si>
  <si>
    <t>Hiteltermékek finanszírozásán keletkezett veszteséggel kapcsolatos kiáramlások</t>
  </si>
  <si>
    <t>Hitel- és likviditási keretek</t>
  </si>
  <si>
    <t>Egyéb szerződéses finanszírozási kötelezettségek</t>
  </si>
  <si>
    <t>Egyéb függő finanszírozási kötelezettségek</t>
  </si>
  <si>
    <t>KÉSZPÉNZKIÁRAMLÁSOK ÖSSZESEN</t>
  </si>
  <si>
    <t>KÉSZPÉNZ – BEÁRAMLÁSOK</t>
  </si>
  <si>
    <t>Fedezett kölcsönügyletek (pl. fordított repoügyletek)</t>
  </si>
  <si>
    <t>Teljes mértékben teljesítő kitettségekből származó beáramlások</t>
  </si>
  <si>
    <t>Egyéb készpénzbeáramlások</t>
  </si>
  <si>
    <t>EU-19a</t>
  </si>
  <si>
    <t>(Devizakiviteli-/behozatali korlátozásokat alkalmazó harmadik országokbeli ügyletekből eredő, vagy nem konvertibilis pénznemben denominált összes súlyozott beáramlás és összes súlyozott kiáramlás különbözete)</t>
  </si>
  <si>
    <t>EU-19b</t>
  </si>
  <si>
    <t>(Kapcsolt szakosított hitelintézettől származó többletbeáramlás)</t>
  </si>
  <si>
    <t>KÉSZPÉNZBEÁRAMLÁSOK ÖSSZESEN</t>
  </si>
  <si>
    <t>EU-20a</t>
  </si>
  <si>
    <t>Teljesen mentesített beáramlások</t>
  </si>
  <si>
    <t>EU-20b</t>
  </si>
  <si>
    <t>90 %-os felső korlát alá tartozó beáramlások</t>
  </si>
  <si>
    <t>EU-20c</t>
  </si>
  <si>
    <t>75 %-os felső korlát alá tartozó beáramlások</t>
  </si>
  <si>
    <t xml:space="preserve">TELJES KIIGAZÍTOTT ÖSSZEG </t>
  </si>
  <si>
    <t>EU-21</t>
  </si>
  <si>
    <t>LIKVIDITÁSI PUFFER</t>
  </si>
  <si>
    <t>NETTÓ KÉSZPÉNZKIÁRAMLÁSOK ÖSSZESEN</t>
  </si>
  <si>
    <t>LIKVIDITÁSFEDEZETI RÁTA</t>
  </si>
  <si>
    <t xml:space="preserve">Nyilvánosságra hozatal az Európai Parlament és a Tanács 575/2013/EU rendeletének követelményei alapján </t>
  </si>
  <si>
    <t>A fő mérőszámok nyilvánosságra hozatala és a kockázattal súlyozott kitettségértékek áttekintése</t>
  </si>
  <si>
    <t>A likviditási követelmények nyilvánosságra hozatala</t>
  </si>
  <si>
    <t>A tagállamok szintjén azonosított makroprudenciális vagy rendszerkockázatokra képzett tőkefenntartási puffer (%)</t>
  </si>
  <si>
    <t>CRR 447. cikkének a)-g) pontja és 438. cikkének b) pontja - EU KM1 tábla
millió HUF</t>
  </si>
  <si>
    <t>Szabad CET1 a teljes SREP-követelmény teljesítése után (%)</t>
  </si>
  <si>
    <t>Összesen</t>
  </si>
  <si>
    <t xml:space="preserve">  ebből egyszerűsített módszer</t>
  </si>
  <si>
    <t xml:space="preserve">  ebből sztenderd módszer (SA)</t>
  </si>
  <si>
    <t xml:space="preserve">  ebből alapmódszer (F-BA és R-BA)</t>
  </si>
  <si>
    <t>ebből sztenderd módszer</t>
  </si>
  <si>
    <t>ebből központi szerződő féllel szembeni kitettség</t>
  </si>
  <si>
    <t>ebből egyéb partnerkockázat</t>
  </si>
  <si>
    <t>Partnerkockázat – CCR</t>
  </si>
  <si>
    <t>Hitelkockázat (a partnerkockázaton kívül)</t>
  </si>
  <si>
    <t>Hitelértékelési korrekciós kockázat – CVA-kockázat</t>
  </si>
  <si>
    <t>A EU 2024/3172 végrehajtási rendelet szerinti új sablonok és az EBA által kiadott maping tool miatt a Nyilvánosságra hozatali beszámolóban szereplő töltési módszertan bizonyos esetekben eltérhet a korábbi időszakok Beszámolóiban szereplő módszertanoktól.</t>
  </si>
  <si>
    <r>
      <t xml:space="preserve">A táblában szereplő likviditás fedezeti ráta (LCR) a Csoport 12 havi súlyozott átlaggal számított mutatója +0,47 százalékponttal nőtt az előző negyedévhez képest. A likviditás fedezeti ráta (LCR) az EBA sablon által elvárt kitöltési módszertan (12 havi átlag) szerint kerül feltüntetésre. 
A Csoport LCR-mutatója 2025. III. negyedévben 5,2%-ponttal emelkedett, a mutató értéke 2025. szeptember végén 147,5%-os szinten állt, stabilan meghaladva a jogszabály által elvárt 100%-os minimumkövetelményt. A Csoport a jogszabály által elvárt szinthez képest 2025. III. negyedév végén mintegy 1 215 Mrd Ft likviditási pufferrel rendelkezett, ami az előző negyedévhez képest 125 Mrd Ft-os növekedést jelent.
A LCR-mutató 2025. III. negyedévi alakulására ható főbb tényezők, jelentősebb változások:
 - A negyedév során romlott az ügyfélbetét-hitel egyenleg.
 - A származtatott ügyletek kapcsán elhelyezett CSA-biztosítékok egyenlegének kedvező változása és az értékpapírok piaci értékének emelkedése javította a likviditási helyzetet.
 - Az MBH Csoportba tartozó tagbankoknál lévő, saját kibocsátású értékpapír-állomány egy részének elrepózása szintén növelte a likviditási puffert.
 - A betétekre, illetve a le nem hívott hitelkeretekre kalkulált kiáramlások csökkenése és a jelzáloglevél-kibocsátások nettó likviditási hatása ugyancsak kedvezően befolyásolta az LCR értékét.
</t>
    </r>
    <r>
      <rPr>
        <sz val="3"/>
        <color rgb="FF213768"/>
        <rFont val="Arial"/>
        <family val="2"/>
        <charset val="238"/>
      </rPr>
      <t xml:space="preserve">
</t>
    </r>
    <r>
      <rPr>
        <sz val="10"/>
        <color rgb="FF213768"/>
        <rFont val="Arial"/>
        <family val="2"/>
        <charset val="238"/>
      </rPr>
      <t xml:space="preserve">A Csoport elsősorban ügyfélbetétekből finanszírozza az üzleti tevékenységét. A betétállományon belül számottevő részt képviselnek a lakossági ügyfelek, illetve a kis- és középvállalkozások (KKV-k) által elhelyezett betétek. A nagybetétesi állomány 2025. III. negyedévben emelkedett, de - a 2. pillér szerinti LCR-számítás módszertana alapján - mindössze 3 ügyfélcsoport betétállománya haladta meg az ügyfélbetét-állomány 1%-át. Jelentős mértékű forrás származik továbbá az MNB gazdaságélénkítő hitelprogramjai általi finanszírozásból, illetve egyéb felvett hitelekből. Emellett az MBH Jelzálogbank révén jelzáloglevelek kibocsátásával, illetve az MBH Bank általi kötvénykibocsátásokkal is számottevő forrást tud bevonni a Csoport.
</t>
    </r>
    <r>
      <rPr>
        <sz val="3"/>
        <color rgb="FF213768"/>
        <rFont val="Arial"/>
        <family val="2"/>
        <charset val="238"/>
      </rPr>
      <t xml:space="preserve">
</t>
    </r>
    <r>
      <rPr>
        <sz val="10"/>
        <color rgb="FF213768"/>
        <rFont val="Arial"/>
        <family val="2"/>
        <charset val="238"/>
      </rPr>
      <t xml:space="preserve">A Csoport likvid eszközeinek túlnyomó részét jegybanki overnight kihelyezések, meg nem terhelt állampapírok, illetve állam által garantált kötvények teszik ki.
</t>
    </r>
    <r>
      <rPr>
        <sz val="3"/>
        <color rgb="FF213768"/>
        <rFont val="Arial"/>
        <family val="2"/>
        <charset val="238"/>
      </rPr>
      <t xml:space="preserve">
</t>
    </r>
    <r>
      <rPr>
        <sz val="10"/>
        <color rgb="FF213768"/>
        <rFont val="Arial"/>
        <family val="2"/>
        <charset val="238"/>
      </rPr>
      <t xml:space="preserve">A származtatott ügyletekből eredő kitettségek nem jelentősek. A kapcsolódó tételek közül a negatív piaci forgatókönyv által a származtatott ügyletekre gyakorolt hatás a legmagasabb összegű.
</t>
    </r>
    <r>
      <rPr>
        <sz val="3"/>
        <color rgb="FF213768"/>
        <rFont val="Arial"/>
        <family val="2"/>
        <charset val="238"/>
      </rPr>
      <t xml:space="preserve">
</t>
    </r>
    <r>
      <rPr>
        <sz val="10"/>
        <color rgb="FF213768"/>
        <rFont val="Arial"/>
        <family val="2"/>
        <charset val="238"/>
      </rPr>
      <t>A Csoport mérlegében eszköz és forrás oldalon is a forint tételek dominálnak, a devizás tételek döntő része EUR-ban van denominálva. Mivel a Csoport likvid eszközein belül az EUR-tételek jellemzően csak kisebb részt képviselnek, ezért az EUR-ban denominált tételekre számított LCR-mutatóra rendszerint alacsonyabb érték adódott.</t>
    </r>
  </si>
  <si>
    <t>A tábla az MBH Csoport kockázati profiljának 2024. szeptember 30. és 2025. szeptember 30. közötti alakulását összegezve szemlélteti negyedéves bontásban. A Csoport sikeresen teljesítette a január elsejétől kötelezően alkalmazandó CRR3 átállást. A Beszámolóban bemutatásra kerülő táblák a 2025.03.31-2025.09.30. vonatkozási időszakra már az átállás utáni módszertannal számolt adatokat tartalmazzák. 
A III. negyedévben az alapvető tőke (Tier 1) +28,1 mrd forintos növekedése és a járulékos tőke (Tier 2) -4,5 mrd forintos csökkenése miatt a Csoport szavatoló tőkéje +23,6 mrd forinttal nőtt. A teljes kockázati kitettségérték (RWA) -81,7 mrd forinttal csökkent a 2025. június 30-i értékéhez képest. Mindezek eredményeként a Csoport tőkemegfelelési mutatója az előző negyedévhez képest +0,80 százelékponttal nőtt. A 2024. szeptember 30-i állapothoz képest a tőkemegfelelési mutató +1,34 százalékponttal nőtt.
A Csoport teljes SREP tőkekövetelménye (TSCR ráta) 2025. március 31-től változatlanul 11,50%. A kombinált tőkepuffer-követelmény mértéke 2025. szeptember 30-án 4,50% (negyedéves változás +0,5 százalékpont) volt, így a Csoport teljes tőkekövetelménye (OCR ráta) 16,00%.
A tőkeáttételi mutató értéke az előző negyedévhez képest +0,35 százalékponttal nőtt, amit a teljes kitettség csökkenése (-240,1 mrd forint) és az alapvető tőke növekedése (+28,1 mrd forint) okozott. A 2024. szeptember 30-i állapothoz képest a tőkeáttételi mutató -0,21 százalékponttal csökkent.
A likviditás fedezeti ráta (LCR) az EBA sablon által elvárt kitöltési módszertan (12 havi átlag) szerint kerül feltüntetésre (részletesebb elemzés a mutató alakulásáról az EU LIQ1 táblában található). 
A nettó stabil forrásellátottsági mutató (NSFR) alakulása kiegyensúlyozott, a mutató szintje stabilan 125%-135% között alakult.</t>
  </si>
  <si>
    <r>
      <t>A kockázattal súlyozott eszközérték 2025. szeptember 30-án 5</t>
    </r>
    <r>
      <rPr>
        <sz val="10"/>
        <color theme="0"/>
        <rFont val="Arial"/>
        <family val="2"/>
        <charset val="238"/>
      </rPr>
      <t>.</t>
    </r>
    <r>
      <rPr>
        <sz val="10"/>
        <color rgb="FF213768"/>
        <rFont val="Arial"/>
        <family val="2"/>
        <charset val="238"/>
      </rPr>
      <t>124</t>
    </r>
    <r>
      <rPr>
        <sz val="10"/>
        <color theme="0"/>
        <rFont val="Arial"/>
        <family val="2"/>
        <charset val="238"/>
      </rPr>
      <t>.</t>
    </r>
    <r>
      <rPr>
        <sz val="10"/>
        <color rgb="FF213768"/>
        <rFont val="Arial"/>
        <family val="2"/>
        <charset val="238"/>
      </rPr>
      <t>155 millió forint, amelynek 81,1%-a hitelkockázat, 16,4%-a pedig működési kockázat. A Csoport értékpapírosítási kockázatot nem vállalt, elszámolási kockázatból, kriptoeszközökkel szembeni kitettségből és nagykockázat-vállalásból adódó tőkekövetelménye 2025. szeptember 30-án nem vol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40E]yyyy/\ mmmm\ d\.;@"/>
    <numFmt numFmtId="165" formatCode="0.0%"/>
    <numFmt numFmtId="166" formatCode="#,##0.000000"/>
  </numFmts>
  <fonts count="31" x14ac:knownFonts="1">
    <font>
      <sz val="11"/>
      <color theme="1"/>
      <name val="Calibri"/>
      <family val="2"/>
      <charset val="238"/>
      <scheme val="minor"/>
    </font>
    <font>
      <u/>
      <sz val="11"/>
      <color theme="10"/>
      <name val="Calibri"/>
      <family val="2"/>
      <scheme val="minor"/>
    </font>
    <font>
      <sz val="11"/>
      <color theme="1"/>
      <name val="Calibri"/>
      <family val="2"/>
      <scheme val="minor"/>
    </font>
    <font>
      <sz val="9"/>
      <name val="Calibri"/>
      <family val="2"/>
      <scheme val="minor"/>
    </font>
    <font>
      <sz val="11"/>
      <name val="Calibri"/>
      <family val="2"/>
      <scheme val="minor"/>
    </font>
    <font>
      <b/>
      <sz val="12"/>
      <color theme="0"/>
      <name val="Arial"/>
      <family val="2"/>
      <charset val="238"/>
    </font>
    <font>
      <b/>
      <sz val="7"/>
      <color theme="0"/>
      <name val="Arial"/>
      <family val="2"/>
      <charset val="238"/>
    </font>
    <font>
      <b/>
      <sz val="10"/>
      <color theme="0"/>
      <name val="Arial"/>
      <family val="2"/>
      <charset val="238"/>
    </font>
    <font>
      <sz val="10"/>
      <color rgb="FF203667"/>
      <name val="Arial"/>
      <family val="2"/>
      <charset val="238"/>
    </font>
    <font>
      <sz val="10"/>
      <name val="Arial"/>
      <family val="2"/>
      <charset val="238"/>
    </font>
    <font>
      <b/>
      <sz val="10"/>
      <color rgb="FF203667"/>
      <name val="Arial"/>
      <family val="2"/>
      <charset val="238"/>
    </font>
    <font>
      <b/>
      <sz val="11"/>
      <color theme="1"/>
      <name val="Calibri"/>
      <family val="2"/>
      <scheme val="minor"/>
    </font>
    <font>
      <sz val="9"/>
      <color theme="1"/>
      <name val="Calibri"/>
      <family val="2"/>
      <scheme val="minor"/>
    </font>
    <font>
      <sz val="11"/>
      <color rgb="FF000000"/>
      <name val="Calibri"/>
      <family val="2"/>
      <scheme val="minor"/>
    </font>
    <font>
      <u/>
      <sz val="10"/>
      <color rgb="FF203667"/>
      <name val="Arial"/>
      <family val="2"/>
      <charset val="238"/>
    </font>
    <font>
      <i/>
      <sz val="10"/>
      <color rgb="FF203667"/>
      <name val="Arial"/>
      <family val="2"/>
      <charset val="238"/>
    </font>
    <font>
      <sz val="11"/>
      <color theme="1"/>
      <name val="Calibri"/>
      <family val="2"/>
      <charset val="238"/>
      <scheme val="minor"/>
    </font>
    <font>
      <u/>
      <sz val="10"/>
      <color rgb="FF213768"/>
      <name val="Arial"/>
      <family val="2"/>
      <charset val="238"/>
    </font>
    <font>
      <sz val="10"/>
      <color rgb="FF213768"/>
      <name val="Arial"/>
      <family val="2"/>
      <charset val="238"/>
    </font>
    <font>
      <b/>
      <sz val="12"/>
      <color rgb="FF213768"/>
      <name val="Arial"/>
      <family val="2"/>
      <charset val="238"/>
    </font>
    <font>
      <b/>
      <sz val="10"/>
      <color rgb="FF213768"/>
      <name val="Arial"/>
      <family val="2"/>
      <charset val="238"/>
    </font>
    <font>
      <sz val="10"/>
      <color rgb="FFFF0000"/>
      <name val="Arial"/>
      <family val="2"/>
      <charset val="238"/>
    </font>
    <font>
      <b/>
      <sz val="10"/>
      <color rgb="FFFF0000"/>
      <name val="Arial"/>
      <family val="2"/>
      <charset val="238"/>
    </font>
    <font>
      <i/>
      <sz val="10"/>
      <color rgb="FF213768"/>
      <name val="Arial"/>
      <family val="2"/>
      <charset val="238"/>
    </font>
    <font>
      <b/>
      <sz val="11"/>
      <color theme="1"/>
      <name val="Calibri"/>
      <family val="2"/>
      <charset val="238"/>
      <scheme val="minor"/>
    </font>
    <font>
      <sz val="10"/>
      <name val="Arial"/>
      <family val="2"/>
    </font>
    <font>
      <b/>
      <sz val="11"/>
      <color rgb="FFC00000"/>
      <name val="Calibri"/>
      <family val="2"/>
      <charset val="238"/>
      <scheme val="minor"/>
    </font>
    <font>
      <b/>
      <sz val="11"/>
      <color rgb="FF5ABCC4"/>
      <name val="Calibri"/>
      <family val="2"/>
      <charset val="238"/>
      <scheme val="minor"/>
    </font>
    <font>
      <sz val="11"/>
      <color rgb="FFFF0000"/>
      <name val="Calibri"/>
      <family val="2"/>
      <scheme val="minor"/>
    </font>
    <font>
      <sz val="3"/>
      <color rgb="FF213768"/>
      <name val="Arial"/>
      <family val="2"/>
      <charset val="238"/>
    </font>
    <font>
      <sz val="10"/>
      <color theme="0"/>
      <name val="Arial"/>
      <family val="2"/>
      <charset val="238"/>
    </font>
  </fonts>
  <fills count="10">
    <fill>
      <patternFill patternType="none"/>
    </fill>
    <fill>
      <patternFill patternType="gray125"/>
    </fill>
    <fill>
      <patternFill patternType="solid">
        <fgColor rgb="FF213768"/>
        <bgColor indexed="64"/>
      </patternFill>
    </fill>
    <fill>
      <patternFill patternType="solid">
        <fgColor rgb="FF5ABAC4"/>
        <bgColor indexed="64"/>
      </patternFill>
    </fill>
    <fill>
      <patternFill patternType="solid">
        <fgColor theme="0" tint="-0.14999847407452621"/>
        <bgColor indexed="64"/>
      </patternFill>
    </fill>
    <fill>
      <patternFill patternType="solid">
        <fgColor theme="0"/>
        <bgColor indexed="64"/>
      </patternFill>
    </fill>
    <fill>
      <patternFill patternType="solid">
        <fgColor rgb="FF203667"/>
        <bgColor indexed="64"/>
      </patternFill>
    </fill>
    <fill>
      <patternFill patternType="solid">
        <fgColor rgb="FFFFFFFF"/>
        <bgColor indexed="64"/>
      </patternFill>
    </fill>
    <fill>
      <patternFill patternType="solid">
        <fgColor rgb="FF5ABCC4"/>
        <bgColor indexed="64"/>
      </patternFill>
    </fill>
    <fill>
      <patternFill patternType="solid">
        <fgColor indexed="42"/>
        <bgColor indexed="64"/>
      </patternFill>
    </fill>
  </fills>
  <borders count="18">
    <border>
      <left/>
      <right/>
      <top/>
      <bottom/>
      <diagonal/>
    </border>
    <border>
      <left/>
      <right/>
      <top style="medium">
        <color rgb="FF5ABCC4"/>
      </top>
      <bottom/>
      <diagonal/>
    </border>
    <border>
      <left/>
      <right/>
      <top/>
      <bottom style="medium">
        <color rgb="FF5ABCC4"/>
      </bottom>
      <diagonal/>
    </border>
    <border>
      <left/>
      <right/>
      <top style="medium">
        <color rgb="FF5ABAC4"/>
      </top>
      <bottom style="medium">
        <color rgb="FF5ABAC4"/>
      </bottom>
      <diagonal/>
    </border>
    <border>
      <left/>
      <right/>
      <top style="medium">
        <color rgb="FF5ABAC4"/>
      </top>
      <bottom/>
      <diagonal/>
    </border>
    <border>
      <left/>
      <right/>
      <top/>
      <bottom style="medium">
        <color rgb="FF5ABAC4"/>
      </bottom>
      <diagonal/>
    </border>
    <border>
      <left style="medium">
        <color rgb="FF5ABAC4"/>
      </left>
      <right/>
      <top style="medium">
        <color rgb="FF5ABAC4"/>
      </top>
      <bottom/>
      <diagonal/>
    </border>
    <border>
      <left/>
      <right style="medium">
        <color rgb="FF5ABAC4"/>
      </right>
      <top style="medium">
        <color rgb="FF5ABAC4"/>
      </top>
      <bottom/>
      <diagonal/>
    </border>
    <border>
      <left style="medium">
        <color rgb="FF5ABAC4"/>
      </left>
      <right/>
      <top/>
      <bottom/>
      <diagonal/>
    </border>
    <border>
      <left/>
      <right style="medium">
        <color rgb="FF5ABAC4"/>
      </right>
      <top/>
      <bottom/>
      <diagonal/>
    </border>
    <border>
      <left style="medium">
        <color rgb="FF5ABAC4"/>
      </left>
      <right/>
      <top/>
      <bottom style="medium">
        <color rgb="FF5ABAC4"/>
      </bottom>
      <diagonal/>
    </border>
    <border>
      <left/>
      <right style="medium">
        <color rgb="FF5ABAC4"/>
      </right>
      <top/>
      <bottom style="medium">
        <color rgb="FF5ABAC4"/>
      </bottom>
      <diagonal/>
    </border>
    <border>
      <left/>
      <right/>
      <top style="medium">
        <color rgb="FF213768"/>
      </top>
      <bottom/>
      <diagonal/>
    </border>
    <border>
      <left/>
      <right/>
      <top/>
      <bottom style="medium">
        <color rgb="FF213768"/>
      </bottom>
      <diagonal/>
    </border>
    <border>
      <left/>
      <right/>
      <top style="medium">
        <color rgb="FF5ABCC4"/>
      </top>
      <bottom style="medium">
        <color rgb="FF5ABCC4"/>
      </bottom>
      <diagonal/>
    </border>
    <border>
      <left style="thin">
        <color indexed="64"/>
      </left>
      <right style="thin">
        <color indexed="64"/>
      </right>
      <top style="thin">
        <color indexed="64"/>
      </top>
      <bottom style="thin">
        <color indexed="64"/>
      </bottom>
      <diagonal/>
    </border>
    <border>
      <left/>
      <right/>
      <top/>
      <bottom style="medium">
        <color theme="5" tint="0.39994506668294322"/>
      </bottom>
      <diagonal/>
    </border>
    <border>
      <left/>
      <right/>
      <top style="thin">
        <color rgb="FFC00000"/>
      </top>
      <bottom style="double">
        <color rgb="FFC00000"/>
      </bottom>
      <diagonal/>
    </border>
  </borders>
  <cellStyleXfs count="20">
    <xf numFmtId="0" fontId="0" fillId="0" borderId="0"/>
    <xf numFmtId="0" fontId="1" fillId="0" borderId="0" applyNumberFormat="0" applyFill="0" applyBorder="0" applyAlignment="0" applyProtection="0"/>
    <xf numFmtId="0" fontId="2" fillId="0" borderId="0"/>
    <xf numFmtId="9" fontId="16" fillId="0" borderId="0" applyFont="0" applyFill="0" applyBorder="0" applyAlignment="0" applyProtection="0"/>
    <xf numFmtId="0" fontId="16" fillId="0" borderId="0"/>
    <xf numFmtId="9" fontId="2" fillId="0" borderId="0" applyFont="0" applyFill="0" applyBorder="0" applyAlignment="0" applyProtection="0"/>
    <xf numFmtId="0" fontId="25" fillId="0" borderId="0">
      <alignment vertical="center"/>
    </xf>
    <xf numFmtId="3" fontId="25" fillId="9" borderId="15" applyFont="0">
      <alignment horizontal="right" vertical="center"/>
      <protection locked="0"/>
    </xf>
    <xf numFmtId="9"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43" fontId="16" fillId="0" borderId="0" applyFont="0" applyFill="0" applyBorder="0" applyAlignment="0" applyProtection="0"/>
    <xf numFmtId="9" fontId="16" fillId="0" borderId="0" applyFont="0" applyFill="0" applyBorder="0" applyAlignment="0" applyProtection="0"/>
    <xf numFmtId="43" fontId="2" fillId="0" borderId="0" applyFont="0" applyFill="0" applyBorder="0" applyAlignment="0" applyProtection="0"/>
    <xf numFmtId="0" fontId="26" fillId="0" borderId="16" applyNumberFormat="0" applyFill="0" applyAlignment="0" applyProtection="0"/>
    <xf numFmtId="0" fontId="24" fillId="0" borderId="17" applyNumberFormat="0" applyFill="0" applyAlignment="0" applyProtection="0"/>
    <xf numFmtId="0" fontId="25" fillId="0" borderId="0"/>
    <xf numFmtId="0" fontId="25" fillId="0" borderId="0">
      <alignment vertical="center"/>
    </xf>
    <xf numFmtId="0" fontId="2" fillId="0" borderId="0"/>
  </cellStyleXfs>
  <cellXfs count="132">
    <xf numFmtId="0" fontId="0" fillId="0" borderId="0" xfId="0"/>
    <xf numFmtId="0" fontId="3" fillId="0" borderId="0" xfId="2" applyFont="1"/>
    <xf numFmtId="0" fontId="4" fillId="0" borderId="0" xfId="2" applyFont="1"/>
    <xf numFmtId="0" fontId="7" fillId="2" borderId="0" xfId="2" applyFont="1" applyFill="1" applyAlignment="1">
      <alignment horizontal="center" vertical="center" wrapText="1"/>
    </xf>
    <xf numFmtId="14" fontId="7" fillId="2" borderId="2" xfId="2" applyNumberFormat="1" applyFont="1" applyFill="1" applyBorder="1" applyAlignment="1">
      <alignment horizontal="center" vertical="center"/>
    </xf>
    <xf numFmtId="0" fontId="7" fillId="3" borderId="3" xfId="2" applyFont="1" applyFill="1" applyBorder="1" applyAlignment="1">
      <alignment horizontal="center" vertical="center" wrapText="1"/>
    </xf>
    <xf numFmtId="0" fontId="7" fillId="3" borderId="3" xfId="2" applyFont="1" applyFill="1" applyBorder="1" applyAlignment="1">
      <alignment vertical="center" wrapText="1"/>
    </xf>
    <xf numFmtId="0" fontId="8" fillId="0" borderId="4" xfId="2" applyFont="1" applyBorder="1" applyAlignment="1">
      <alignment horizontal="center" vertical="center" wrapText="1"/>
    </xf>
    <xf numFmtId="0" fontId="8" fillId="0" borderId="4" xfId="2" applyFont="1" applyBorder="1" applyAlignment="1">
      <alignment horizontal="left" vertical="center" wrapText="1" indent="1"/>
    </xf>
    <xf numFmtId="0" fontId="8" fillId="0" borderId="0" xfId="2" applyFont="1" applyAlignment="1">
      <alignment horizontal="center" vertical="center" wrapText="1"/>
    </xf>
    <xf numFmtId="0" fontId="8" fillId="0" borderId="0" xfId="2" applyFont="1" applyAlignment="1">
      <alignment horizontal="left" vertical="center" wrapText="1" indent="1"/>
    </xf>
    <xf numFmtId="0" fontId="8" fillId="0" borderId="0" xfId="2" applyFont="1" applyAlignment="1">
      <alignment vertical="center" wrapText="1"/>
    </xf>
    <xf numFmtId="0" fontId="8" fillId="4" borderId="0" xfId="2" applyFont="1" applyFill="1" applyAlignment="1">
      <alignment horizontal="center" vertical="center" wrapText="1"/>
    </xf>
    <xf numFmtId="0" fontId="8" fillId="4" borderId="0" xfId="2" applyFont="1" applyFill="1" applyAlignment="1">
      <alignment horizontal="left" vertical="center" wrapText="1" indent="1"/>
    </xf>
    <xf numFmtId="0" fontId="8" fillId="4" borderId="0" xfId="2" applyFont="1" applyFill="1" applyAlignment="1">
      <alignment vertical="center" wrapText="1"/>
    </xf>
    <xf numFmtId="0" fontId="7" fillId="3" borderId="3" xfId="2" applyFont="1" applyFill="1" applyBorder="1" applyAlignment="1">
      <alignment vertical="center"/>
    </xf>
    <xf numFmtId="0" fontId="4" fillId="0" borderId="0" xfId="2" applyFont="1" applyAlignment="1">
      <alignment wrapText="1"/>
    </xf>
    <xf numFmtId="0" fontId="10" fillId="5" borderId="3" xfId="2" applyFont="1" applyFill="1" applyBorder="1" applyAlignment="1">
      <alignment horizontal="center" vertical="center" wrapText="1"/>
    </xf>
    <xf numFmtId="0" fontId="10" fillId="5" borderId="3" xfId="2" applyFont="1" applyFill="1" applyBorder="1" applyAlignment="1">
      <alignment vertical="center" wrapText="1"/>
    </xf>
    <xf numFmtId="0" fontId="2" fillId="0" borderId="0" xfId="2"/>
    <xf numFmtId="0" fontId="11" fillId="0" borderId="0" xfId="2" applyFont="1"/>
    <xf numFmtId="0" fontId="2" fillId="0" borderId="0" xfId="2" applyAlignment="1">
      <alignment horizontal="center"/>
    </xf>
    <xf numFmtId="0" fontId="7" fillId="3" borderId="3" xfId="2" applyFont="1" applyFill="1" applyBorder="1" applyAlignment="1">
      <alignment horizontal="left" vertical="center"/>
    </xf>
    <xf numFmtId="0" fontId="8" fillId="0" borderId="4" xfId="2" applyFont="1" applyBorder="1" applyAlignment="1">
      <alignment horizontal="center" vertical="center"/>
    </xf>
    <xf numFmtId="0" fontId="8" fillId="0" borderId="0" xfId="2" applyFont="1" applyAlignment="1">
      <alignment horizontal="center" vertical="center"/>
    </xf>
    <xf numFmtId="0" fontId="8" fillId="0" borderId="5" xfId="2" applyFont="1" applyBorder="1" applyAlignment="1">
      <alignment horizontal="center" vertical="center"/>
    </xf>
    <xf numFmtId="0" fontId="8" fillId="4" borderId="0" xfId="2" applyFont="1" applyFill="1" applyAlignment="1">
      <alignment horizontal="center" vertical="center"/>
    </xf>
    <xf numFmtId="0" fontId="2" fillId="0" borderId="0" xfId="2" applyAlignment="1">
      <alignment wrapText="1"/>
    </xf>
    <xf numFmtId="0" fontId="12" fillId="0" borderId="0" xfId="2" applyFont="1"/>
    <xf numFmtId="0" fontId="13" fillId="7" borderId="0" xfId="2" applyFont="1" applyFill="1" applyAlignment="1">
      <alignment vertical="center" wrapText="1"/>
    </xf>
    <xf numFmtId="0" fontId="7" fillId="6" borderId="5" xfId="2" applyFont="1" applyFill="1" applyBorder="1" applyAlignment="1">
      <alignment horizontal="center"/>
    </xf>
    <xf numFmtId="0" fontId="7" fillId="6" borderId="5" xfId="2" applyFont="1" applyFill="1" applyBorder="1" applyAlignment="1">
      <alignment vertical="center" wrapText="1"/>
    </xf>
    <xf numFmtId="0" fontId="8" fillId="0" borderId="4" xfId="2" applyFont="1" applyBorder="1" applyAlignment="1">
      <alignment horizontal="center"/>
    </xf>
    <xf numFmtId="0" fontId="8" fillId="7" borderId="4" xfId="2" applyFont="1" applyFill="1" applyBorder="1" applyAlignment="1">
      <alignment vertical="center" wrapText="1"/>
    </xf>
    <xf numFmtId="0" fontId="7" fillId="3" borderId="0" xfId="2" applyFont="1" applyFill="1" applyAlignment="1">
      <alignment vertical="center"/>
    </xf>
    <xf numFmtId="0" fontId="8" fillId="7" borderId="0" xfId="2" applyFont="1" applyFill="1" applyAlignment="1">
      <alignment horizontal="center" vertical="center" wrapText="1"/>
    </xf>
    <xf numFmtId="0" fontId="8" fillId="7" borderId="0" xfId="2" applyFont="1" applyFill="1" applyAlignment="1">
      <alignment vertical="center" wrapText="1"/>
    </xf>
    <xf numFmtId="0" fontId="10" fillId="7" borderId="3" xfId="2" applyFont="1" applyFill="1" applyBorder="1" applyAlignment="1">
      <alignment horizontal="center" vertical="center" wrapText="1"/>
    </xf>
    <xf numFmtId="0" fontId="10" fillId="7" borderId="3" xfId="2" applyFont="1" applyFill="1" applyBorder="1" applyAlignment="1">
      <alignment vertical="center" wrapText="1"/>
    </xf>
    <xf numFmtId="0" fontId="15" fillId="7" borderId="0" xfId="2" applyFont="1" applyFill="1" applyAlignment="1">
      <alignment vertical="center" wrapText="1"/>
    </xf>
    <xf numFmtId="0" fontId="10" fillId="0" borderId="3" xfId="2" applyFont="1" applyBorder="1" applyAlignment="1">
      <alignment horizontal="center" vertical="center"/>
    </xf>
    <xf numFmtId="0" fontId="10" fillId="0" borderId="3" xfId="2" applyFont="1" applyBorder="1" applyAlignment="1">
      <alignment vertical="center"/>
    </xf>
    <xf numFmtId="14" fontId="7" fillId="6" borderId="5" xfId="2" applyNumberFormat="1" applyFont="1" applyFill="1" applyBorder="1" applyAlignment="1">
      <alignment horizontal="center" vertical="center" wrapText="1"/>
    </xf>
    <xf numFmtId="3" fontId="8" fillId="7" borderId="4" xfId="2" applyNumberFormat="1" applyFont="1" applyFill="1" applyBorder="1" applyAlignment="1">
      <alignment vertical="center" wrapText="1"/>
    </xf>
    <xf numFmtId="3" fontId="8" fillId="7" borderId="0" xfId="2" applyNumberFormat="1" applyFont="1" applyFill="1" applyAlignment="1">
      <alignment vertical="center" wrapText="1"/>
    </xf>
    <xf numFmtId="3" fontId="10" fillId="7" borderId="3" xfId="2" applyNumberFormat="1" applyFont="1" applyFill="1" applyBorder="1" applyAlignment="1">
      <alignment vertical="center" wrapText="1"/>
    </xf>
    <xf numFmtId="3" fontId="7" fillId="3" borderId="0" xfId="2" applyNumberFormat="1" applyFont="1" applyFill="1" applyAlignment="1">
      <alignment vertical="center"/>
    </xf>
    <xf numFmtId="3" fontId="10" fillId="0" borderId="3" xfId="2" applyNumberFormat="1" applyFont="1" applyBorder="1" applyAlignment="1">
      <alignment vertical="center"/>
    </xf>
    <xf numFmtId="10" fontId="10" fillId="0" borderId="3" xfId="3" applyNumberFormat="1" applyFont="1" applyBorder="1" applyAlignment="1">
      <alignment vertical="center"/>
    </xf>
    <xf numFmtId="3" fontId="7" fillId="3" borderId="3" xfId="2" applyNumberFormat="1" applyFont="1" applyFill="1" applyBorder="1" applyAlignment="1">
      <alignment horizontal="right" vertical="center" wrapText="1"/>
    </xf>
    <xf numFmtId="3" fontId="8" fillId="0" borderId="4" xfId="2" applyNumberFormat="1" applyFont="1" applyBorder="1" applyAlignment="1">
      <alignment horizontal="right" vertical="center" wrapText="1"/>
    </xf>
    <xf numFmtId="3" fontId="8" fillId="0" borderId="0" xfId="2" applyNumberFormat="1" applyFont="1" applyAlignment="1">
      <alignment horizontal="right" vertical="center" wrapText="1"/>
    </xf>
    <xf numFmtId="3" fontId="8" fillId="0" borderId="5" xfId="2" applyNumberFormat="1" applyFont="1" applyBorder="1" applyAlignment="1">
      <alignment horizontal="right" vertical="center" wrapText="1"/>
    </xf>
    <xf numFmtId="10" fontId="8" fillId="0" borderId="0" xfId="3" applyNumberFormat="1" applyFont="1" applyBorder="1" applyAlignment="1">
      <alignment horizontal="right" vertical="center" wrapText="1"/>
    </xf>
    <xf numFmtId="10" fontId="8" fillId="4" borderId="0" xfId="3" applyNumberFormat="1" applyFont="1" applyFill="1" applyBorder="1" applyAlignment="1">
      <alignment horizontal="right" vertical="center" wrapText="1"/>
    </xf>
    <xf numFmtId="10" fontId="7" fillId="3" borderId="3" xfId="3" applyNumberFormat="1" applyFont="1" applyFill="1" applyBorder="1" applyAlignment="1">
      <alignment horizontal="right" vertical="center" wrapText="1"/>
    </xf>
    <xf numFmtId="10" fontId="8" fillId="0" borderId="5" xfId="3" applyNumberFormat="1" applyFont="1" applyBorder="1" applyAlignment="1">
      <alignment horizontal="right" vertical="center" wrapText="1"/>
    </xf>
    <xf numFmtId="10" fontId="2" fillId="0" borderId="0" xfId="2" applyNumberFormat="1"/>
    <xf numFmtId="0" fontId="17" fillId="0" borderId="0" xfId="1" applyFont="1" applyFill="1"/>
    <xf numFmtId="0" fontId="18" fillId="5" borderId="0" xfId="0" applyFont="1" applyFill="1" applyAlignment="1">
      <alignment vertical="top" wrapText="1"/>
    </xf>
    <xf numFmtId="0" fontId="18" fillId="5" borderId="0" xfId="0" applyFont="1" applyFill="1" applyAlignment="1">
      <alignment horizontal="justify" vertical="top" wrapText="1"/>
    </xf>
    <xf numFmtId="0" fontId="7" fillId="8" borderId="14" xfId="0" applyFont="1" applyFill="1" applyBorder="1" applyAlignment="1">
      <alignment vertical="top"/>
    </xf>
    <xf numFmtId="0" fontId="7" fillId="8" borderId="14" xfId="0" applyFont="1" applyFill="1" applyBorder="1" applyAlignment="1">
      <alignment horizontal="justify" vertical="top" wrapText="1"/>
    </xf>
    <xf numFmtId="0" fontId="20" fillId="5" borderId="0" xfId="0" applyFont="1" applyFill="1" applyAlignment="1">
      <alignment vertical="top" wrapText="1"/>
    </xf>
    <xf numFmtId="0" fontId="21" fillId="5" borderId="0" xfId="0" applyFont="1" applyFill="1" applyAlignment="1">
      <alignment horizontal="justify" vertical="top" wrapText="1"/>
    </xf>
    <xf numFmtId="0" fontId="22" fillId="8" borderId="14" xfId="0" applyFont="1" applyFill="1" applyBorder="1" applyAlignment="1">
      <alignment horizontal="justify" vertical="top" wrapText="1"/>
    </xf>
    <xf numFmtId="3" fontId="7" fillId="3" borderId="3" xfId="2" applyNumberFormat="1" applyFont="1" applyFill="1" applyBorder="1" applyAlignment="1">
      <alignment vertical="center" wrapText="1"/>
    </xf>
    <xf numFmtId="3" fontId="8" fillId="0" borderId="4" xfId="2" applyNumberFormat="1" applyFont="1" applyBorder="1" applyAlignment="1">
      <alignment vertical="center" wrapText="1"/>
    </xf>
    <xf numFmtId="3" fontId="8" fillId="0" borderId="0" xfId="2" applyNumberFormat="1" applyFont="1" applyAlignment="1">
      <alignment vertical="center" wrapText="1"/>
    </xf>
    <xf numFmtId="3" fontId="8" fillId="4" borderId="0" xfId="2" applyNumberFormat="1" applyFont="1" applyFill="1" applyAlignment="1">
      <alignment vertical="center" wrapText="1"/>
    </xf>
    <xf numFmtId="3" fontId="9" fillId="4" borderId="0" xfId="2" applyNumberFormat="1" applyFont="1" applyFill="1" applyAlignment="1">
      <alignment vertical="center" wrapText="1"/>
    </xf>
    <xf numFmtId="3" fontId="10" fillId="5" borderId="3" xfId="2" applyNumberFormat="1" applyFont="1" applyFill="1" applyBorder="1" applyAlignment="1">
      <alignment vertical="center" wrapText="1"/>
    </xf>
    <xf numFmtId="0" fontId="21" fillId="0" borderId="4" xfId="2" applyFont="1" applyBorder="1" applyAlignment="1">
      <alignment vertical="center" wrapText="1"/>
    </xf>
    <xf numFmtId="0" fontId="21" fillId="0" borderId="0" xfId="2" applyFont="1" applyAlignment="1">
      <alignment vertical="center" wrapText="1"/>
    </xf>
    <xf numFmtId="3" fontId="2" fillId="0" borderId="0" xfId="2" applyNumberFormat="1"/>
    <xf numFmtId="0" fontId="23" fillId="5" borderId="3" xfId="2" applyFont="1" applyFill="1" applyBorder="1" applyAlignment="1">
      <alignment horizontal="center" vertical="center" wrapText="1"/>
    </xf>
    <xf numFmtId="0" fontId="23" fillId="5" borderId="3" xfId="2" applyFont="1" applyFill="1" applyBorder="1" applyAlignment="1">
      <alignment vertical="center" wrapText="1"/>
    </xf>
    <xf numFmtId="10" fontId="23" fillId="5" borderId="3" xfId="3" applyNumberFormat="1" applyFont="1" applyFill="1" applyBorder="1" applyAlignment="1">
      <alignment vertical="center" wrapText="1"/>
    </xf>
    <xf numFmtId="3" fontId="23" fillId="5" borderId="3" xfId="2" applyNumberFormat="1" applyFont="1" applyFill="1" applyBorder="1" applyAlignment="1">
      <alignment vertical="center" wrapText="1"/>
    </xf>
    <xf numFmtId="0" fontId="23" fillId="5" borderId="3" xfId="2" applyFont="1" applyFill="1" applyBorder="1" applyAlignment="1">
      <alignment vertical="center"/>
    </xf>
    <xf numFmtId="3" fontId="8" fillId="4" borderId="0" xfId="2" applyNumberFormat="1" applyFont="1" applyFill="1" applyAlignment="1">
      <alignment horizontal="right" vertical="center" wrapText="1"/>
    </xf>
    <xf numFmtId="0" fontId="18" fillId="0" borderId="0" xfId="2" applyFont="1" applyAlignment="1">
      <alignment vertical="top"/>
    </xf>
    <xf numFmtId="10" fontId="4" fillId="0" borderId="0" xfId="3" applyNumberFormat="1" applyFont="1"/>
    <xf numFmtId="10" fontId="18" fillId="0" borderId="0" xfId="3" applyNumberFormat="1" applyFont="1" applyBorder="1" applyAlignment="1">
      <alignment horizontal="right" vertical="center" wrapText="1"/>
    </xf>
    <xf numFmtId="3" fontId="9" fillId="4" borderId="3" xfId="2" applyNumberFormat="1" applyFont="1" applyFill="1" applyBorder="1" applyAlignment="1">
      <alignment vertical="center" wrapText="1"/>
    </xf>
    <xf numFmtId="0" fontId="27" fillId="0" borderId="0" xfId="1" applyFont="1"/>
    <xf numFmtId="10" fontId="28" fillId="0" borderId="0" xfId="3" applyNumberFormat="1" applyFont="1"/>
    <xf numFmtId="10" fontId="2" fillId="0" borderId="0" xfId="3" applyNumberFormat="1" applyFont="1"/>
    <xf numFmtId="3" fontId="10" fillId="4" borderId="3" xfId="2" applyNumberFormat="1" applyFont="1" applyFill="1" applyBorder="1" applyAlignment="1">
      <alignment vertical="center" wrapText="1"/>
    </xf>
    <xf numFmtId="0" fontId="10" fillId="4" borderId="3" xfId="2" applyFont="1" applyFill="1" applyBorder="1" applyAlignment="1">
      <alignment vertical="center" wrapText="1"/>
    </xf>
    <xf numFmtId="3" fontId="14" fillId="4" borderId="0" xfId="2" applyNumberFormat="1" applyFont="1" applyFill="1" applyAlignment="1">
      <alignment vertical="center" wrapText="1"/>
    </xf>
    <xf numFmtId="0" fontId="14" fillId="4" borderId="0" xfId="2" applyFont="1" applyFill="1" applyAlignment="1">
      <alignment vertical="center" wrapText="1"/>
    </xf>
    <xf numFmtId="0" fontId="18" fillId="0" borderId="14" xfId="0" applyFont="1" applyBorder="1" applyAlignment="1">
      <alignment vertical="top" wrapText="1"/>
    </xf>
    <xf numFmtId="0" fontId="18" fillId="5" borderId="14" xfId="0" applyFont="1" applyFill="1" applyBorder="1" applyAlignment="1">
      <alignment horizontal="justify" vertical="top" wrapText="1"/>
    </xf>
    <xf numFmtId="0" fontId="21" fillId="5" borderId="14" xfId="0" applyFont="1" applyFill="1" applyBorder="1" applyAlignment="1">
      <alignment horizontal="justify" vertical="top" wrapText="1"/>
    </xf>
    <xf numFmtId="0" fontId="2" fillId="0" borderId="0" xfId="2" applyAlignment="1">
      <alignment horizontal="justify"/>
    </xf>
    <xf numFmtId="0" fontId="7" fillId="3" borderId="3" xfId="2" applyFont="1" applyFill="1" applyBorder="1" applyAlignment="1">
      <alignment horizontal="justify" vertical="center" wrapText="1"/>
    </xf>
    <xf numFmtId="0" fontId="8" fillId="0" borderId="4" xfId="2" applyFont="1" applyBorder="1" applyAlignment="1">
      <alignment horizontal="justify" vertical="center" wrapText="1"/>
    </xf>
    <xf numFmtId="0" fontId="8" fillId="0" borderId="0" xfId="2" applyFont="1" applyAlignment="1">
      <alignment horizontal="justify" vertical="center" wrapText="1"/>
    </xf>
    <xf numFmtId="0" fontId="8" fillId="0" borderId="5" xfId="2" applyFont="1" applyBorder="1" applyAlignment="1">
      <alignment horizontal="justify" vertical="center" wrapText="1"/>
    </xf>
    <xf numFmtId="0" fontId="8" fillId="4" borderId="0" xfId="2" applyFont="1" applyFill="1" applyAlignment="1">
      <alignment horizontal="justify" vertical="center" wrapText="1"/>
    </xf>
    <xf numFmtId="0" fontId="12" fillId="0" borderId="0" xfId="2" applyFont="1" applyAlignment="1">
      <alignment horizontal="justify"/>
    </xf>
    <xf numFmtId="3" fontId="10" fillId="4" borderId="3" xfId="2" applyNumberFormat="1" applyFont="1" applyFill="1" applyBorder="1" applyAlignment="1">
      <alignment vertical="center"/>
    </xf>
    <xf numFmtId="0" fontId="10" fillId="4" borderId="3" xfId="2" applyFont="1" applyFill="1" applyBorder="1" applyAlignment="1">
      <alignment vertical="center"/>
    </xf>
    <xf numFmtId="3" fontId="8" fillId="5" borderId="0" xfId="2" applyNumberFormat="1" applyFont="1" applyFill="1" applyAlignment="1">
      <alignment horizontal="right" vertical="center" wrapText="1"/>
    </xf>
    <xf numFmtId="10" fontId="8" fillId="5" borderId="0" xfId="3" applyNumberFormat="1" applyFont="1" applyFill="1" applyBorder="1" applyAlignment="1">
      <alignment horizontal="right" vertical="center" wrapText="1"/>
    </xf>
    <xf numFmtId="10" fontId="8" fillId="5" borderId="5" xfId="3" applyNumberFormat="1" applyFont="1" applyFill="1" applyBorder="1" applyAlignment="1">
      <alignment horizontal="right" vertical="center" wrapText="1"/>
    </xf>
    <xf numFmtId="165" fontId="2" fillId="0" borderId="0" xfId="3" applyNumberFormat="1" applyFont="1"/>
    <xf numFmtId="0" fontId="8" fillId="7" borderId="0" xfId="2" applyFont="1" applyFill="1" applyAlignment="1">
      <alignment horizontal="justify" vertical="center" wrapText="1"/>
    </xf>
    <xf numFmtId="166" fontId="4" fillId="0" borderId="0" xfId="2" applyNumberFormat="1" applyFont="1"/>
    <xf numFmtId="0" fontId="19" fillId="5" borderId="12" xfId="0" applyFont="1" applyFill="1" applyBorder="1" applyAlignment="1">
      <alignment horizontal="center" vertical="top" wrapText="1"/>
    </xf>
    <xf numFmtId="164" fontId="19" fillId="5" borderId="13" xfId="0" applyNumberFormat="1" applyFont="1" applyFill="1" applyBorder="1" applyAlignment="1">
      <alignment horizontal="center" vertical="center" wrapText="1"/>
    </xf>
    <xf numFmtId="0" fontId="18" fillId="5" borderId="0" xfId="0" applyFont="1" applyFill="1" applyAlignment="1">
      <alignment horizontal="justify" vertical="top" wrapText="1"/>
    </xf>
    <xf numFmtId="0" fontId="5" fillId="2" borderId="1" xfId="2" applyFont="1" applyFill="1" applyBorder="1" applyAlignment="1">
      <alignment horizontal="center" vertical="center" wrapText="1"/>
    </xf>
    <xf numFmtId="0" fontId="6" fillId="2" borderId="0" xfId="2" applyFont="1" applyFill="1" applyAlignment="1">
      <alignment horizontal="left" vertical="center" wrapText="1"/>
    </xf>
    <xf numFmtId="0" fontId="6" fillId="2" borderId="2" xfId="2" applyFont="1" applyFill="1" applyBorder="1" applyAlignment="1">
      <alignment horizontal="left" vertical="center" wrapText="1"/>
    </xf>
    <xf numFmtId="0" fontId="7" fillId="2" borderId="0" xfId="2" applyFont="1" applyFill="1" applyAlignment="1">
      <alignment horizontal="center" vertical="center" wrapText="1"/>
    </xf>
    <xf numFmtId="0" fontId="18" fillId="0" borderId="6" xfId="2" applyFont="1" applyBorder="1" applyAlignment="1">
      <alignment horizontal="justify" vertical="top" wrapText="1"/>
    </xf>
    <xf numFmtId="0" fontId="18" fillId="0" borderId="4" xfId="2" applyFont="1" applyBorder="1" applyAlignment="1">
      <alignment horizontal="justify" vertical="top" wrapText="1"/>
    </xf>
    <xf numFmtId="0" fontId="18" fillId="0" borderId="7" xfId="2" applyFont="1" applyBorder="1" applyAlignment="1">
      <alignment horizontal="justify" vertical="top" wrapText="1"/>
    </xf>
    <xf numFmtId="0" fontId="18" fillId="0" borderId="8" xfId="2" applyFont="1" applyBorder="1" applyAlignment="1">
      <alignment horizontal="justify" vertical="top" wrapText="1"/>
    </xf>
    <xf numFmtId="0" fontId="18" fillId="0" borderId="0" xfId="2" applyFont="1" applyAlignment="1">
      <alignment horizontal="justify" vertical="top" wrapText="1"/>
    </xf>
    <xf numFmtId="0" fontId="18" fillId="0" borderId="9" xfId="2" applyFont="1" applyBorder="1" applyAlignment="1">
      <alignment horizontal="justify" vertical="top" wrapText="1"/>
    </xf>
    <xf numFmtId="0" fontId="5" fillId="6" borderId="4" xfId="2" applyFont="1" applyFill="1" applyBorder="1" applyAlignment="1">
      <alignment horizontal="center"/>
    </xf>
    <xf numFmtId="0" fontId="6" fillId="6" borderId="5" xfId="2" applyFont="1" applyFill="1" applyBorder="1" applyAlignment="1">
      <alignment horizontal="left" vertical="center" wrapText="1"/>
    </xf>
    <xf numFmtId="0" fontId="18" fillId="0" borderId="10" xfId="2" applyFont="1" applyBorder="1" applyAlignment="1">
      <alignment horizontal="justify" vertical="top" wrapText="1"/>
    </xf>
    <xf numFmtId="0" fontId="18" fillId="0" borderId="5" xfId="2" applyFont="1" applyBorder="1" applyAlignment="1">
      <alignment horizontal="justify" vertical="top" wrapText="1"/>
    </xf>
    <xf numFmtId="0" fontId="18" fillId="0" borderId="11" xfId="2" applyFont="1" applyBorder="1" applyAlignment="1">
      <alignment horizontal="justify" vertical="top" wrapText="1"/>
    </xf>
    <xf numFmtId="0" fontId="5" fillId="6" borderId="4" xfId="2" applyFont="1" applyFill="1" applyBorder="1" applyAlignment="1">
      <alignment horizontal="center" vertical="center"/>
    </xf>
    <xf numFmtId="0" fontId="6" fillId="6" borderId="0" xfId="2" applyFont="1" applyFill="1" applyAlignment="1">
      <alignment horizontal="left" vertical="center" wrapText="1"/>
    </xf>
    <xf numFmtId="0" fontId="6" fillId="6" borderId="0" xfId="2" applyFont="1" applyFill="1" applyAlignment="1">
      <alignment horizontal="left" vertical="center"/>
    </xf>
    <xf numFmtId="0" fontId="7" fillId="6" borderId="0" xfId="2" applyFont="1" applyFill="1" applyAlignment="1">
      <alignment horizontal="center" vertical="center" wrapText="1"/>
    </xf>
  </cellXfs>
  <cellStyles count="20">
    <cellStyle name="=C:\WINNT35\SYSTEM32\COMMAND.COM" xfId="6" xr:uid="{00000000-0005-0000-0000-000000000000}"/>
    <cellStyle name="Címsor 3 2" xfId="15" xr:uid="{00000000-0005-0000-0000-000001000000}"/>
    <cellStyle name="Ezres 2" xfId="9" xr:uid="{00000000-0005-0000-0000-000002000000}"/>
    <cellStyle name="Ezres 3" xfId="12" xr:uid="{00000000-0005-0000-0000-000003000000}"/>
    <cellStyle name="Ezres 4" xfId="14" xr:uid="{00000000-0005-0000-0000-000004000000}"/>
    <cellStyle name="Hivatkozás" xfId="1" builtinId="8"/>
    <cellStyle name="Normál" xfId="0" builtinId="0"/>
    <cellStyle name="Normal 2" xfId="18" xr:uid="{00000000-0005-0000-0000-000007000000}"/>
    <cellStyle name="Normál 2" xfId="2" xr:uid="{00000000-0005-0000-0000-000008000000}"/>
    <cellStyle name="Normal 2 2" xfId="11" xr:uid="{00000000-0005-0000-0000-000009000000}"/>
    <cellStyle name="Normál 3" xfId="4" xr:uid="{00000000-0005-0000-0000-00000A000000}"/>
    <cellStyle name="Normál 3 2" xfId="19" xr:uid="{00000000-0005-0000-0000-00000B000000}"/>
    <cellStyle name="Normál 4" xfId="10" xr:uid="{00000000-0005-0000-0000-00000C000000}"/>
    <cellStyle name="Normal_20 OPR" xfId="17" xr:uid="{00000000-0005-0000-0000-00000D000000}"/>
    <cellStyle name="optionalExposure" xfId="7" xr:uid="{00000000-0005-0000-0000-00000E000000}"/>
    <cellStyle name="Összesen 2" xfId="16" xr:uid="{00000000-0005-0000-0000-00000F000000}"/>
    <cellStyle name="Százalék" xfId="3" builtinId="5"/>
    <cellStyle name="Százalék 2" xfId="5" xr:uid="{00000000-0005-0000-0000-000011000000}"/>
    <cellStyle name="Százalék 2 2" xfId="8" xr:uid="{00000000-0005-0000-0000-000012000000}"/>
    <cellStyle name="Százalék 3" xfId="13" xr:uid="{00000000-0005-0000-0000-000013000000}"/>
  </cellStyles>
  <dxfs count="0"/>
  <tableStyles count="0" defaultTableStyle="TableStyleMedium2" defaultPivotStyle="PivotStyleLight16"/>
  <colors>
    <mruColors>
      <color rgb="FF5ABCC4"/>
      <color rgb="FF213768"/>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213768"/>
  </sheetPr>
  <dimension ref="A1:E14"/>
  <sheetViews>
    <sheetView showGridLines="0" tabSelected="1" zoomScaleNormal="100" workbookViewId="0"/>
  </sheetViews>
  <sheetFormatPr defaultColWidth="8.5703125" defaultRowHeight="12.75" x14ac:dyDescent="0.25"/>
  <cols>
    <col min="1" max="1" width="7" style="59" customWidth="1"/>
    <col min="2" max="2" width="15.42578125" style="59" customWidth="1"/>
    <col min="3" max="3" width="114" style="60" customWidth="1"/>
    <col min="4" max="4" width="60.42578125" style="60" customWidth="1"/>
    <col min="5" max="16384" width="8.5703125" style="59"/>
  </cols>
  <sheetData>
    <row r="1" spans="1:5" ht="13.5" thickBot="1" x14ac:dyDescent="0.25">
      <c r="A1" s="58"/>
    </row>
    <row r="2" spans="1:5" ht="16.5" customHeight="1" x14ac:dyDescent="0.25">
      <c r="B2" s="110" t="s">
        <v>149</v>
      </c>
      <c r="C2" s="110"/>
      <c r="D2" s="110"/>
    </row>
    <row r="3" spans="1:5" ht="16.5" customHeight="1" thickBot="1" x14ac:dyDescent="0.3">
      <c r="B3" s="111">
        <v>45930</v>
      </c>
      <c r="C3" s="111"/>
      <c r="D3" s="111"/>
    </row>
    <row r="5" spans="1:5" ht="13.5" thickBot="1" x14ac:dyDescent="0.3"/>
    <row r="6" spans="1:5" s="63" customFormat="1" ht="13.5" thickBot="1" x14ac:dyDescent="0.3">
      <c r="B6" s="61" t="s">
        <v>150</v>
      </c>
      <c r="C6" s="62"/>
      <c r="D6" s="65"/>
    </row>
    <row r="7" spans="1:5" x14ac:dyDescent="0.25">
      <c r="B7" s="59" t="s">
        <v>4</v>
      </c>
      <c r="C7" s="60" t="s">
        <v>5</v>
      </c>
      <c r="D7" s="64"/>
    </row>
    <row r="8" spans="1:5" x14ac:dyDescent="0.25">
      <c r="B8" s="59" t="s">
        <v>0</v>
      </c>
      <c r="C8" s="60" t="s">
        <v>1</v>
      </c>
      <c r="D8" s="64"/>
    </row>
    <row r="9" spans="1:5" ht="13.5" thickBot="1" x14ac:dyDescent="0.3">
      <c r="D9" s="64"/>
      <c r="E9" s="63"/>
    </row>
    <row r="10" spans="1:5" s="63" customFormat="1" ht="13.5" thickBot="1" x14ac:dyDescent="0.3">
      <c r="B10" s="61" t="s">
        <v>151</v>
      </c>
      <c r="C10" s="62"/>
      <c r="D10" s="65"/>
    </row>
    <row r="11" spans="1:5" ht="13.5" thickBot="1" x14ac:dyDescent="0.3">
      <c r="B11" s="92" t="s">
        <v>2</v>
      </c>
      <c r="C11" s="93" t="s">
        <v>3</v>
      </c>
      <c r="D11" s="94"/>
    </row>
    <row r="13" spans="1:5" x14ac:dyDescent="0.25">
      <c r="B13" s="112" t="s">
        <v>165</v>
      </c>
      <c r="C13" s="112"/>
      <c r="D13" s="112"/>
    </row>
    <row r="14" spans="1:5" x14ac:dyDescent="0.25">
      <c r="B14" s="112"/>
      <c r="C14" s="112"/>
      <c r="D14" s="112"/>
    </row>
  </sheetData>
  <sheetProtection algorithmName="SHA-512" hashValue="YqFnteQQT0XNauI0LYeblTtvDYFBGeTqwPhJ0rpiRaX8wML3ca+ZZoBu0n5l7d6/+buzXzqbb+flupKK+CYXvw==" saltValue="BD8u1ekY1O72LH5inZ1rxQ==" spinCount="100000" sheet="1" objects="1" scenarios="1"/>
  <mergeCells count="3">
    <mergeCell ref="B2:D2"/>
    <mergeCell ref="B3:D3"/>
    <mergeCell ref="B13:D14"/>
  </mergeCells>
  <hyperlinks>
    <hyperlink ref="B7" location="'EU OV1'!A1" display="EU OV1" xr:uid="{00000000-0004-0000-0000-000000000000}"/>
    <hyperlink ref="B11" location="'EU LIQ1'!A1" display="EU LIQ1" xr:uid="{00000000-0004-0000-0000-000001000000}"/>
    <hyperlink ref="B8" location="'EU KM1'!A1" display="EU KM1" xr:uid="{00000000-0004-0000-0000-000002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5ABAC4"/>
    <pageSetUpPr fitToPage="1"/>
  </sheetPr>
  <dimension ref="A1:H52"/>
  <sheetViews>
    <sheetView showGridLines="0" showWhiteSpace="0" zoomScaleNormal="100" zoomScalePageLayoutView="120" workbookViewId="0"/>
  </sheetViews>
  <sheetFormatPr defaultColWidth="9.42578125" defaultRowHeight="15" x14ac:dyDescent="0.25"/>
  <cols>
    <col min="1" max="1" width="9.42578125" style="2"/>
    <col min="2" max="2" width="7.5703125" style="2" customWidth="1"/>
    <col min="3" max="3" width="81.140625" style="2" bestFit="1" customWidth="1"/>
    <col min="4" max="6" width="15.85546875" style="2" customWidth="1"/>
    <col min="7" max="7" width="9.42578125" style="2"/>
    <col min="8" max="8" width="15.42578125" style="2" bestFit="1" customWidth="1"/>
    <col min="9" max="16384" width="9.42578125" style="2"/>
  </cols>
  <sheetData>
    <row r="1" spans="1:8" x14ac:dyDescent="0.25">
      <c r="A1" s="85" t="s">
        <v>6</v>
      </c>
      <c r="B1" s="1"/>
      <c r="C1" s="1"/>
      <c r="D1" s="1"/>
      <c r="E1" s="1"/>
      <c r="F1" s="1"/>
    </row>
    <row r="2" spans="1:8" x14ac:dyDescent="0.25">
      <c r="B2" s="1"/>
    </row>
    <row r="3" spans="1:8" ht="15.75" thickBot="1" x14ac:dyDescent="0.3"/>
    <row r="4" spans="1:8" ht="15.75" x14ac:dyDescent="0.25">
      <c r="B4" s="113" t="s">
        <v>5</v>
      </c>
      <c r="C4" s="113"/>
      <c r="D4" s="113"/>
      <c r="E4" s="113"/>
      <c r="F4" s="113"/>
    </row>
    <row r="5" spans="1:8" ht="38.25" x14ac:dyDescent="0.25">
      <c r="B5" s="114" t="s">
        <v>7</v>
      </c>
      <c r="C5" s="114"/>
      <c r="D5" s="116" t="s">
        <v>8</v>
      </c>
      <c r="E5" s="116"/>
      <c r="F5" s="3" t="s">
        <v>9</v>
      </c>
    </row>
    <row r="6" spans="1:8" ht="15.75" thickBot="1" x14ac:dyDescent="0.3">
      <c r="B6" s="115"/>
      <c r="C6" s="115"/>
      <c r="D6" s="4">
        <v>45930</v>
      </c>
      <c r="E6" s="4">
        <v>45838</v>
      </c>
      <c r="F6" s="4">
        <v>45930</v>
      </c>
    </row>
    <row r="7" spans="1:8" ht="15.75" thickBot="1" x14ac:dyDescent="0.3">
      <c r="B7" s="5">
        <v>1</v>
      </c>
      <c r="C7" s="6" t="s">
        <v>163</v>
      </c>
      <c r="D7" s="66">
        <v>4156328.932908</v>
      </c>
      <c r="E7" s="66">
        <v>4234053.1380059998</v>
      </c>
      <c r="F7" s="66">
        <v>332506.31463263999</v>
      </c>
      <c r="G7" s="82"/>
      <c r="H7" s="109"/>
    </row>
    <row r="8" spans="1:8" x14ac:dyDescent="0.25">
      <c r="B8" s="7">
        <v>2</v>
      </c>
      <c r="C8" s="8" t="s">
        <v>159</v>
      </c>
      <c r="D8" s="67">
        <v>4156328.932908</v>
      </c>
      <c r="E8" s="67">
        <v>4234053.1380059998</v>
      </c>
      <c r="F8" s="67">
        <v>332506.31463263999</v>
      </c>
      <c r="G8" s="86"/>
    </row>
    <row r="9" spans="1:8" x14ac:dyDescent="0.25">
      <c r="B9" s="9">
        <v>3</v>
      </c>
      <c r="C9" s="10" t="s">
        <v>10</v>
      </c>
      <c r="D9" s="68">
        <v>0</v>
      </c>
      <c r="E9" s="68">
        <v>0</v>
      </c>
      <c r="F9" s="68">
        <v>0</v>
      </c>
      <c r="G9" s="82"/>
    </row>
    <row r="10" spans="1:8" x14ac:dyDescent="0.25">
      <c r="B10" s="9">
        <v>4</v>
      </c>
      <c r="C10" s="10" t="s">
        <v>11</v>
      </c>
      <c r="D10" s="68">
        <v>0</v>
      </c>
      <c r="E10" s="68">
        <v>0</v>
      </c>
      <c r="F10" s="68">
        <v>0</v>
      </c>
      <c r="G10" s="82"/>
    </row>
    <row r="11" spans="1:8" x14ac:dyDescent="0.25">
      <c r="B11" s="9" t="s">
        <v>12</v>
      </c>
      <c r="C11" s="10" t="s">
        <v>13</v>
      </c>
      <c r="D11" s="68">
        <v>0</v>
      </c>
      <c r="E11" s="68">
        <v>0</v>
      </c>
      <c r="F11" s="68">
        <v>0</v>
      </c>
      <c r="G11" s="82"/>
    </row>
    <row r="12" spans="1:8" ht="15.75" thickBot="1" x14ac:dyDescent="0.3">
      <c r="B12" s="9">
        <v>5</v>
      </c>
      <c r="C12" s="10" t="s">
        <v>14</v>
      </c>
      <c r="D12" s="68">
        <v>0</v>
      </c>
      <c r="E12" s="68">
        <v>0</v>
      </c>
      <c r="F12" s="68">
        <v>0</v>
      </c>
      <c r="G12" s="82"/>
    </row>
    <row r="13" spans="1:8" ht="15.75" thickBot="1" x14ac:dyDescent="0.3">
      <c r="B13" s="5">
        <v>6</v>
      </c>
      <c r="C13" s="6" t="s">
        <v>162</v>
      </c>
      <c r="D13" s="66">
        <v>82012.888909999994</v>
      </c>
      <c r="E13" s="66">
        <v>86192.816590999995</v>
      </c>
      <c r="F13" s="66">
        <v>6561.0311127999994</v>
      </c>
      <c r="G13" s="82"/>
    </row>
    <row r="14" spans="1:8" x14ac:dyDescent="0.25">
      <c r="B14" s="7">
        <v>7</v>
      </c>
      <c r="C14" s="8" t="s">
        <v>159</v>
      </c>
      <c r="D14" s="67">
        <v>78591.947092999995</v>
      </c>
      <c r="E14" s="67">
        <v>80673.882884999999</v>
      </c>
      <c r="F14" s="67">
        <v>6287.3557674399999</v>
      </c>
      <c r="G14" s="82"/>
    </row>
    <row r="15" spans="1:8" x14ac:dyDescent="0.25">
      <c r="B15" s="9">
        <v>8</v>
      </c>
      <c r="C15" s="10" t="s">
        <v>15</v>
      </c>
      <c r="D15" s="68">
        <v>0</v>
      </c>
      <c r="E15" s="68">
        <v>0</v>
      </c>
      <c r="F15" s="68">
        <v>0</v>
      </c>
      <c r="G15" s="82"/>
    </row>
    <row r="16" spans="1:8" x14ac:dyDescent="0.25">
      <c r="B16" s="9" t="s">
        <v>16</v>
      </c>
      <c r="C16" s="10" t="s">
        <v>160</v>
      </c>
      <c r="D16" s="68">
        <v>871.232167</v>
      </c>
      <c r="E16" s="68">
        <v>2272.7277220000001</v>
      </c>
      <c r="F16" s="68">
        <v>69.698573359999997</v>
      </c>
      <c r="G16" s="82"/>
    </row>
    <row r="17" spans="2:7" ht="15.75" thickBot="1" x14ac:dyDescent="0.3">
      <c r="B17" s="9">
        <v>9</v>
      </c>
      <c r="C17" s="10" t="s">
        <v>161</v>
      </c>
      <c r="D17" s="68">
        <v>2549.7096499999989</v>
      </c>
      <c r="E17" s="68">
        <v>3246.2059839999961</v>
      </c>
      <c r="F17" s="68">
        <v>203.97677199999993</v>
      </c>
      <c r="G17" s="82"/>
    </row>
    <row r="18" spans="2:7" ht="15.75" thickBot="1" x14ac:dyDescent="0.3">
      <c r="B18" s="5">
        <v>10</v>
      </c>
      <c r="C18" s="6" t="s">
        <v>164</v>
      </c>
      <c r="D18" s="66">
        <v>26193.164538000001</v>
      </c>
      <c r="E18" s="66">
        <v>22925.271337999999</v>
      </c>
      <c r="F18" s="66">
        <v>2095.4531630400002</v>
      </c>
      <c r="G18" s="82"/>
    </row>
    <row r="19" spans="2:7" x14ac:dyDescent="0.25">
      <c r="B19" s="9" t="s">
        <v>17</v>
      </c>
      <c r="C19" s="10" t="s">
        <v>157</v>
      </c>
      <c r="D19" s="68">
        <v>0</v>
      </c>
      <c r="E19" s="68">
        <v>0</v>
      </c>
      <c r="F19" s="68">
        <v>0</v>
      </c>
      <c r="G19" s="82"/>
    </row>
    <row r="20" spans="2:7" x14ac:dyDescent="0.25">
      <c r="B20" s="9" t="s">
        <v>18</v>
      </c>
      <c r="C20" s="10" t="s">
        <v>158</v>
      </c>
      <c r="D20" s="68">
        <v>26193.164538000001</v>
      </c>
      <c r="E20" s="68">
        <v>22925.271337999999</v>
      </c>
      <c r="F20" s="68">
        <v>2095.4531630400002</v>
      </c>
      <c r="G20" s="82"/>
    </row>
    <row r="21" spans="2:7" ht="15.75" thickBot="1" x14ac:dyDescent="0.3">
      <c r="B21" s="9" t="s">
        <v>19</v>
      </c>
      <c r="C21" s="10" t="s">
        <v>156</v>
      </c>
      <c r="D21" s="68">
        <v>0</v>
      </c>
      <c r="E21" s="68">
        <v>0</v>
      </c>
      <c r="F21" s="68">
        <v>0</v>
      </c>
      <c r="G21" s="82"/>
    </row>
    <row r="22" spans="2:7" hidden="1" x14ac:dyDescent="0.25">
      <c r="B22" s="12">
        <v>11</v>
      </c>
      <c r="C22" s="13" t="s">
        <v>20</v>
      </c>
      <c r="D22" s="69"/>
      <c r="E22" s="69"/>
      <c r="F22" s="69"/>
      <c r="G22" s="82"/>
    </row>
    <row r="23" spans="2:7" hidden="1" x14ac:dyDescent="0.25">
      <c r="B23" s="12">
        <v>12</v>
      </c>
      <c r="C23" s="13" t="s">
        <v>20</v>
      </c>
      <c r="D23" s="69"/>
      <c r="E23" s="69"/>
      <c r="F23" s="69"/>
      <c r="G23" s="82"/>
    </row>
    <row r="24" spans="2:7" hidden="1" x14ac:dyDescent="0.25">
      <c r="B24" s="12">
        <v>13</v>
      </c>
      <c r="C24" s="13" t="s">
        <v>20</v>
      </c>
      <c r="D24" s="69"/>
      <c r="E24" s="69"/>
      <c r="F24" s="69"/>
      <c r="G24" s="82"/>
    </row>
    <row r="25" spans="2:7" ht="15.75" hidden="1" thickBot="1" x14ac:dyDescent="0.3">
      <c r="B25" s="12">
        <v>14</v>
      </c>
      <c r="C25" s="13" t="s">
        <v>20</v>
      </c>
      <c r="D25" s="69"/>
      <c r="E25" s="69"/>
      <c r="F25" s="69"/>
      <c r="G25" s="82"/>
    </row>
    <row r="26" spans="2:7" ht="15.75" thickBot="1" x14ac:dyDescent="0.3">
      <c r="B26" s="5">
        <v>15</v>
      </c>
      <c r="C26" s="6" t="s">
        <v>21</v>
      </c>
      <c r="D26" s="66">
        <v>0</v>
      </c>
      <c r="E26" s="66">
        <v>0</v>
      </c>
      <c r="F26" s="66">
        <v>0</v>
      </c>
      <c r="G26" s="82"/>
    </row>
    <row r="27" spans="2:7" ht="15.75" thickBot="1" x14ac:dyDescent="0.3">
      <c r="B27" s="5">
        <v>16</v>
      </c>
      <c r="C27" s="15" t="s">
        <v>22</v>
      </c>
      <c r="D27" s="66">
        <v>0</v>
      </c>
      <c r="E27" s="66">
        <v>0</v>
      </c>
      <c r="F27" s="66">
        <v>0</v>
      </c>
      <c r="G27" s="82"/>
    </row>
    <row r="28" spans="2:7" ht="15.75" thickBot="1" x14ac:dyDescent="0.3">
      <c r="B28" s="5">
        <v>20</v>
      </c>
      <c r="C28" s="6" t="s">
        <v>23</v>
      </c>
      <c r="D28" s="66">
        <v>16873.239417000001</v>
      </c>
      <c r="E28" s="66">
        <v>19937.186825000001</v>
      </c>
      <c r="F28" s="66">
        <v>1349.8591533600002</v>
      </c>
      <c r="G28" s="82"/>
    </row>
    <row r="29" spans="2:7" ht="14.45" customHeight="1" x14ac:dyDescent="0.25">
      <c r="B29" s="12">
        <v>21</v>
      </c>
      <c r="C29" s="13" t="s">
        <v>24</v>
      </c>
      <c r="D29" s="69"/>
      <c r="E29" s="69"/>
      <c r="F29" s="69"/>
      <c r="G29" s="82"/>
    </row>
    <row r="30" spans="2:7" s="16" customFormat="1" x14ac:dyDescent="0.25">
      <c r="B30" s="12" t="s">
        <v>25</v>
      </c>
      <c r="C30" s="13" t="s">
        <v>26</v>
      </c>
      <c r="D30" s="69"/>
      <c r="E30" s="69"/>
      <c r="F30" s="69"/>
      <c r="G30" s="82"/>
    </row>
    <row r="31" spans="2:7" ht="15.75" thickBot="1" x14ac:dyDescent="0.3">
      <c r="B31" s="12">
        <v>22</v>
      </c>
      <c r="C31" s="13" t="s">
        <v>27</v>
      </c>
      <c r="D31" s="69"/>
      <c r="E31" s="69"/>
      <c r="F31" s="69"/>
      <c r="G31" s="82"/>
    </row>
    <row r="32" spans="2:7" ht="15.75" thickBot="1" x14ac:dyDescent="0.3">
      <c r="B32" s="5" t="s">
        <v>28</v>
      </c>
      <c r="C32" s="6" t="s">
        <v>29</v>
      </c>
      <c r="D32" s="66">
        <v>0</v>
      </c>
      <c r="E32" s="66">
        <v>0</v>
      </c>
      <c r="F32" s="66">
        <v>0</v>
      </c>
      <c r="G32" s="82"/>
    </row>
    <row r="33" spans="2:7" ht="15.75" thickBot="1" x14ac:dyDescent="0.3">
      <c r="B33" s="5">
        <v>23</v>
      </c>
      <c r="C33" s="6" t="s">
        <v>30</v>
      </c>
      <c r="D33" s="66">
        <v>0</v>
      </c>
      <c r="E33" s="66">
        <v>0</v>
      </c>
      <c r="F33" s="66">
        <v>0</v>
      </c>
      <c r="G33" s="82"/>
    </row>
    <row r="34" spans="2:7" ht="15.75" thickBot="1" x14ac:dyDescent="0.3">
      <c r="B34" s="5">
        <v>24</v>
      </c>
      <c r="C34" s="6" t="s">
        <v>31</v>
      </c>
      <c r="D34" s="66">
        <v>842746.57123799995</v>
      </c>
      <c r="E34" s="66">
        <v>842746.57123799995</v>
      </c>
      <c r="F34" s="66">
        <v>67419.725699039991</v>
      </c>
      <c r="G34" s="82"/>
    </row>
    <row r="35" spans="2:7" ht="15.75" thickBot="1" x14ac:dyDescent="0.3">
      <c r="B35" s="5" t="s">
        <v>32</v>
      </c>
      <c r="C35" s="6" t="s">
        <v>33</v>
      </c>
      <c r="D35" s="66">
        <v>0</v>
      </c>
      <c r="E35" s="66">
        <v>0</v>
      </c>
      <c r="F35" s="66">
        <v>0</v>
      </c>
      <c r="G35" s="82"/>
    </row>
    <row r="36" spans="2:7" ht="15.75" thickBot="1" x14ac:dyDescent="0.3">
      <c r="B36" s="75">
        <v>25</v>
      </c>
      <c r="C36" s="79" t="s">
        <v>34</v>
      </c>
      <c r="D36" s="78">
        <v>12419.6763775</v>
      </c>
      <c r="E36" s="78">
        <v>10516.062825000001</v>
      </c>
      <c r="F36" s="78">
        <v>993.57411020000006</v>
      </c>
      <c r="G36" s="82"/>
    </row>
    <row r="37" spans="2:7" ht="15.75" thickBot="1" x14ac:dyDescent="0.3">
      <c r="B37" s="75">
        <v>26</v>
      </c>
      <c r="C37" s="76" t="s">
        <v>35</v>
      </c>
      <c r="D37" s="77"/>
      <c r="E37" s="78"/>
      <c r="F37" s="84"/>
      <c r="G37" s="82"/>
    </row>
    <row r="38" spans="2:7" ht="15.75" thickBot="1" x14ac:dyDescent="0.3">
      <c r="B38" s="75">
        <v>27</v>
      </c>
      <c r="C38" s="76" t="s">
        <v>36</v>
      </c>
      <c r="D38" s="78"/>
      <c r="E38" s="78"/>
      <c r="F38" s="84"/>
      <c r="G38" s="82"/>
    </row>
    <row r="39" spans="2:7" ht="15.75" thickBot="1" x14ac:dyDescent="0.3">
      <c r="B39" s="5">
        <v>28</v>
      </c>
      <c r="C39" s="6" t="s">
        <v>37</v>
      </c>
      <c r="D39" s="66"/>
      <c r="E39" s="66"/>
      <c r="F39" s="70"/>
      <c r="G39" s="82"/>
    </row>
    <row r="40" spans="2:7" ht="15.75" thickBot="1" x14ac:dyDescent="0.3">
      <c r="B40" s="17">
        <v>29</v>
      </c>
      <c r="C40" s="18" t="s">
        <v>155</v>
      </c>
      <c r="D40" s="71">
        <v>5124154.7970109992</v>
      </c>
      <c r="E40" s="71">
        <v>5205854.9839979997</v>
      </c>
      <c r="F40" s="71">
        <v>409932.38376087992</v>
      </c>
      <c r="G40" s="82"/>
    </row>
    <row r="41" spans="2:7" ht="15.75" thickBot="1" x14ac:dyDescent="0.3">
      <c r="B41" s="81"/>
    </row>
    <row r="42" spans="2:7" ht="15" customHeight="1" x14ac:dyDescent="0.25">
      <c r="B42" s="117" t="s">
        <v>168</v>
      </c>
      <c r="C42" s="118"/>
      <c r="D42" s="118"/>
      <c r="E42" s="118"/>
      <c r="F42" s="119"/>
    </row>
    <row r="43" spans="2:7" x14ac:dyDescent="0.25">
      <c r="B43" s="120"/>
      <c r="C43" s="121"/>
      <c r="D43" s="121"/>
      <c r="E43" s="121"/>
      <c r="F43" s="122"/>
    </row>
    <row r="44" spans="2:7" x14ac:dyDescent="0.25">
      <c r="B44" s="120"/>
      <c r="C44" s="121"/>
      <c r="D44" s="121"/>
      <c r="E44" s="121"/>
      <c r="F44" s="122"/>
    </row>
    <row r="45" spans="2:7" ht="15.75" thickBot="1" x14ac:dyDescent="0.3">
      <c r="B45" s="120"/>
      <c r="C45" s="121"/>
      <c r="D45" s="121"/>
      <c r="E45" s="121"/>
      <c r="F45" s="122"/>
    </row>
    <row r="46" spans="2:7" x14ac:dyDescent="0.25">
      <c r="B46" s="72"/>
      <c r="C46" s="72"/>
      <c r="D46" s="72"/>
      <c r="E46" s="72"/>
      <c r="F46" s="72"/>
    </row>
    <row r="47" spans="2:7" x14ac:dyDescent="0.25">
      <c r="B47" s="73"/>
      <c r="C47" s="73"/>
      <c r="D47" s="73"/>
      <c r="E47" s="73"/>
      <c r="F47" s="73"/>
    </row>
    <row r="48" spans="2:7" x14ac:dyDescent="0.25">
      <c r="B48" s="11"/>
      <c r="C48" s="11"/>
      <c r="D48" s="11"/>
      <c r="E48" s="11"/>
      <c r="F48" s="11"/>
    </row>
    <row r="49" spans="2:6" x14ac:dyDescent="0.25">
      <c r="B49" s="11"/>
      <c r="C49" s="11"/>
      <c r="D49" s="11"/>
      <c r="E49" s="11"/>
      <c r="F49" s="11"/>
    </row>
    <row r="50" spans="2:6" x14ac:dyDescent="0.25">
      <c r="B50" s="11"/>
      <c r="C50" s="11"/>
      <c r="D50" s="11"/>
      <c r="E50" s="11"/>
      <c r="F50" s="11"/>
    </row>
    <row r="51" spans="2:6" x14ac:dyDescent="0.25">
      <c r="B51" s="11"/>
      <c r="C51" s="11"/>
      <c r="D51" s="11"/>
      <c r="E51" s="11"/>
      <c r="F51" s="11"/>
    </row>
    <row r="52" spans="2:6" x14ac:dyDescent="0.25">
      <c r="B52" s="11"/>
      <c r="C52" s="11"/>
      <c r="D52" s="11"/>
      <c r="E52" s="11"/>
      <c r="F52" s="11"/>
    </row>
  </sheetData>
  <sheetProtection algorithmName="SHA-512" hashValue="PoApp6odotGhbLL1L1PvLLyl9XQ+GTZ9RxZI+SB7y4KIsXLDWgQftFz4dRdsguDCABJOxV5FMTQhJ4pJu0PTjg==" saltValue="cIOlmAxbQ7ty5haohFmo0g==" spinCount="100000" sheet="1" objects="1" scenarios="1"/>
  <mergeCells count="4">
    <mergeCell ref="B4:F4"/>
    <mergeCell ref="B5:C6"/>
    <mergeCell ref="D5:E5"/>
    <mergeCell ref="B42:F45"/>
  </mergeCells>
  <hyperlinks>
    <hyperlink ref="A1" location="Tartalomjegyzék!A1" display="←" xr:uid="{00000000-0004-0000-0100-000000000000}"/>
  </hyperlinks>
  <pageMargins left="0.7" right="0.7" top="0.75" bottom="0.75" header="0.3" footer="0.3"/>
  <pageSetup paperSize="9" scale="60" orientation="portrait" r:id="rId1"/>
  <headerFooter>
    <oddHeader>&amp;CHU</oddHeader>
    <oddFooter>&amp;C&amp;P</oddFooter>
  </headerFooter>
  <rowBreaks count="1" manualBreakCount="1">
    <brk id="25"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5ABAC4"/>
    <pageSetUpPr fitToPage="1"/>
  </sheetPr>
  <dimension ref="A1:K140"/>
  <sheetViews>
    <sheetView showGridLines="0" zoomScaleNormal="100" zoomScalePageLayoutView="150" workbookViewId="0"/>
  </sheetViews>
  <sheetFormatPr defaultColWidth="9.42578125" defaultRowHeight="15" x14ac:dyDescent="0.25"/>
  <cols>
    <col min="1" max="1" width="9.42578125" style="2"/>
    <col min="2" max="2" width="8.42578125" style="19" customWidth="1"/>
    <col min="3" max="3" width="92.85546875" style="95" customWidth="1"/>
    <col min="4" max="4" width="10.140625" style="19" bestFit="1" customWidth="1"/>
    <col min="5" max="8" width="11.7109375" style="19" customWidth="1"/>
    <col min="9" max="16384" width="9.42578125" style="19"/>
  </cols>
  <sheetData>
    <row r="1" spans="1:11" x14ac:dyDescent="0.25">
      <c r="A1" s="85" t="s">
        <v>6</v>
      </c>
    </row>
    <row r="2" spans="1:11" x14ac:dyDescent="0.25">
      <c r="B2" s="20"/>
    </row>
    <row r="3" spans="1:11" ht="15.75" thickBot="1" x14ac:dyDescent="0.3">
      <c r="B3" s="20"/>
      <c r="D3" s="21"/>
      <c r="E3" s="21"/>
      <c r="F3" s="21"/>
      <c r="G3" s="21"/>
      <c r="H3" s="21"/>
    </row>
    <row r="4" spans="1:11" ht="15.75" x14ac:dyDescent="0.25">
      <c r="B4" s="123" t="s">
        <v>1</v>
      </c>
      <c r="C4" s="123"/>
      <c r="D4" s="123"/>
      <c r="E4" s="123"/>
      <c r="F4" s="123"/>
      <c r="G4" s="123"/>
      <c r="H4" s="123"/>
    </row>
    <row r="5" spans="1:11" ht="23.25" customHeight="1" thickBot="1" x14ac:dyDescent="0.3">
      <c r="B5" s="124" t="s">
        <v>153</v>
      </c>
      <c r="C5" s="124"/>
      <c r="D5" s="42">
        <v>45930</v>
      </c>
      <c r="E5" s="42">
        <v>45838</v>
      </c>
      <c r="F5" s="42">
        <v>45747</v>
      </c>
      <c r="G5" s="42">
        <v>45657</v>
      </c>
      <c r="H5" s="42">
        <v>45565</v>
      </c>
    </row>
    <row r="6" spans="1:11" ht="15.75" thickBot="1" x14ac:dyDescent="0.3">
      <c r="B6" s="22" t="s">
        <v>38</v>
      </c>
      <c r="C6" s="96"/>
      <c r="D6" s="49"/>
      <c r="E6" s="49"/>
      <c r="F6" s="49"/>
      <c r="G6" s="49"/>
      <c r="H6" s="49"/>
    </row>
    <row r="7" spans="1:11" x14ac:dyDescent="0.25">
      <c r="B7" s="23">
        <v>1</v>
      </c>
      <c r="C7" s="97" t="s">
        <v>39</v>
      </c>
      <c r="D7" s="50">
        <v>983074.39101799997</v>
      </c>
      <c r="E7" s="50">
        <v>955009.77846199996</v>
      </c>
      <c r="F7" s="50">
        <v>939124.39330999996</v>
      </c>
      <c r="G7" s="50">
        <v>1004958.063723</v>
      </c>
      <c r="H7" s="50">
        <v>1003438.014468</v>
      </c>
      <c r="I7" s="74"/>
      <c r="J7" s="74"/>
    </row>
    <row r="8" spans="1:11" x14ac:dyDescent="0.25">
      <c r="B8" s="24">
        <v>2</v>
      </c>
      <c r="C8" s="98" t="s">
        <v>40</v>
      </c>
      <c r="D8" s="51">
        <v>983074.39101799997</v>
      </c>
      <c r="E8" s="51">
        <v>955009.77846199996</v>
      </c>
      <c r="F8" s="51">
        <v>939124.39330999996</v>
      </c>
      <c r="G8" s="51">
        <v>1004958.063723</v>
      </c>
      <c r="H8" s="51">
        <v>1003438.014468</v>
      </c>
      <c r="I8" s="74"/>
      <c r="J8" s="74"/>
    </row>
    <row r="9" spans="1:11" ht="15.75" thickBot="1" x14ac:dyDescent="0.3">
      <c r="B9" s="25">
        <v>3</v>
      </c>
      <c r="C9" s="99" t="s">
        <v>41</v>
      </c>
      <c r="D9" s="52">
        <v>1131080.0776879999</v>
      </c>
      <c r="E9" s="52">
        <v>1107480.85353</v>
      </c>
      <c r="F9" s="52">
        <v>1015796.698724</v>
      </c>
      <c r="G9" s="52">
        <v>1084055.145546</v>
      </c>
      <c r="H9" s="52">
        <v>1083477.7208090001</v>
      </c>
      <c r="I9" s="74"/>
      <c r="J9" s="74"/>
      <c r="K9" s="74"/>
    </row>
    <row r="10" spans="1:11" ht="15.75" thickBot="1" x14ac:dyDescent="0.3">
      <c r="B10" s="22" t="s">
        <v>42</v>
      </c>
      <c r="C10" s="96"/>
      <c r="D10" s="49"/>
      <c r="E10" s="49"/>
      <c r="F10" s="49"/>
      <c r="G10" s="49"/>
      <c r="H10" s="49"/>
      <c r="I10" s="74"/>
      <c r="J10" s="74"/>
    </row>
    <row r="11" spans="1:11" x14ac:dyDescent="0.25">
      <c r="B11" s="24">
        <v>4</v>
      </c>
      <c r="C11" s="98" t="s">
        <v>43</v>
      </c>
      <c r="D11" s="51">
        <v>5124154.7970110001</v>
      </c>
      <c r="E11" s="51">
        <v>5205854.9839979997</v>
      </c>
      <c r="F11" s="51">
        <v>5069264.1187079996</v>
      </c>
      <c r="G11" s="51">
        <v>5524051.9412179999</v>
      </c>
      <c r="H11" s="51">
        <v>5226760.1965589998</v>
      </c>
      <c r="I11" s="74"/>
      <c r="J11" s="74"/>
    </row>
    <row r="12" spans="1:11" ht="15.75" thickBot="1" x14ac:dyDescent="0.3">
      <c r="B12" s="24" t="s">
        <v>44</v>
      </c>
      <c r="C12" s="98" t="s">
        <v>45</v>
      </c>
      <c r="D12" s="51">
        <v>5124154.7970110001</v>
      </c>
      <c r="E12" s="51">
        <v>5205854.9839979997</v>
      </c>
      <c r="F12" s="51">
        <v>5069264.1187079996</v>
      </c>
      <c r="G12" s="80"/>
      <c r="H12" s="80"/>
      <c r="I12" s="74"/>
      <c r="J12" s="74"/>
    </row>
    <row r="13" spans="1:11" ht="15.75" thickBot="1" x14ac:dyDescent="0.3">
      <c r="B13" s="22" t="s">
        <v>46</v>
      </c>
      <c r="C13" s="96"/>
      <c r="D13" s="49"/>
      <c r="E13" s="49"/>
      <c r="F13" s="49"/>
      <c r="G13" s="49"/>
      <c r="H13" s="49"/>
      <c r="I13" s="74"/>
      <c r="J13" s="74"/>
    </row>
    <row r="14" spans="1:11" x14ac:dyDescent="0.25">
      <c r="B14" s="24">
        <v>5</v>
      </c>
      <c r="C14" s="98" t="s">
        <v>47</v>
      </c>
      <c r="D14" s="53">
        <v>0.19185103299199999</v>
      </c>
      <c r="E14" s="53">
        <v>0.18344917048199999</v>
      </c>
      <c r="F14" s="53">
        <v>0.18529999999999999</v>
      </c>
      <c r="G14" s="53">
        <v>0.1819240793563966</v>
      </c>
      <c r="H14" s="53">
        <v>0.19198087854281248</v>
      </c>
      <c r="I14" s="87"/>
      <c r="J14" s="74"/>
    </row>
    <row r="15" spans="1:11" x14ac:dyDescent="0.25">
      <c r="B15" s="26" t="s">
        <v>48</v>
      </c>
      <c r="C15" s="100" t="s">
        <v>20</v>
      </c>
      <c r="D15" s="54"/>
      <c r="E15" s="54"/>
      <c r="F15" s="54"/>
      <c r="G15" s="54"/>
      <c r="H15" s="54"/>
      <c r="I15" s="74"/>
      <c r="J15" s="74"/>
    </row>
    <row r="16" spans="1:11" ht="25.5" x14ac:dyDescent="0.25">
      <c r="B16" s="24" t="s">
        <v>49</v>
      </c>
      <c r="C16" s="98" t="s">
        <v>50</v>
      </c>
      <c r="D16" s="53">
        <v>0.19185103299199999</v>
      </c>
      <c r="E16" s="53">
        <v>0.18344917048199999</v>
      </c>
      <c r="F16" s="53">
        <v>0.18529999999999999</v>
      </c>
      <c r="G16" s="54"/>
      <c r="H16" s="54"/>
      <c r="I16" s="74"/>
      <c r="J16" s="74"/>
    </row>
    <row r="17" spans="1:11" x14ac:dyDescent="0.25">
      <c r="B17" s="24">
        <v>6</v>
      </c>
      <c r="C17" s="98" t="s">
        <v>51</v>
      </c>
      <c r="D17" s="53">
        <v>0.19185103299199999</v>
      </c>
      <c r="E17" s="53">
        <v>0.18344917048199999</v>
      </c>
      <c r="F17" s="53">
        <v>0.18529999999999999</v>
      </c>
      <c r="G17" s="53">
        <v>0.1819240793563966</v>
      </c>
      <c r="H17" s="53">
        <v>0.19198087854281248</v>
      </c>
      <c r="I17" s="74"/>
      <c r="J17" s="74"/>
    </row>
    <row r="18" spans="1:11" x14ac:dyDescent="0.25">
      <c r="B18" s="26" t="s">
        <v>52</v>
      </c>
      <c r="C18" s="100" t="s">
        <v>20</v>
      </c>
      <c r="D18" s="54"/>
      <c r="E18" s="54"/>
      <c r="F18" s="54"/>
      <c r="G18" s="54"/>
      <c r="H18" s="54"/>
      <c r="I18" s="74"/>
      <c r="J18" s="74"/>
    </row>
    <row r="19" spans="1:11" ht="25.5" x14ac:dyDescent="0.25">
      <c r="B19" s="24" t="s">
        <v>53</v>
      </c>
      <c r="C19" s="98" t="s">
        <v>54</v>
      </c>
      <c r="D19" s="53">
        <v>0.19185103299199999</v>
      </c>
      <c r="E19" s="53">
        <v>0.18344917048199999</v>
      </c>
      <c r="F19" s="53">
        <v>0.18529999999999999</v>
      </c>
      <c r="G19" s="54"/>
      <c r="H19" s="54"/>
      <c r="I19" s="74"/>
      <c r="J19" s="74"/>
    </row>
    <row r="20" spans="1:11" x14ac:dyDescent="0.25">
      <c r="B20" s="24">
        <v>7</v>
      </c>
      <c r="C20" s="98" t="s">
        <v>55</v>
      </c>
      <c r="D20" s="53">
        <v>0.220734954835</v>
      </c>
      <c r="E20" s="53">
        <v>0.21273755356900001</v>
      </c>
      <c r="F20" s="53">
        <v>0.20039999999999999</v>
      </c>
      <c r="G20" s="53">
        <v>0.19624275026403468</v>
      </c>
      <c r="H20" s="53">
        <v>0.20729432383798665</v>
      </c>
      <c r="I20" s="74"/>
      <c r="J20" s="107"/>
      <c r="K20" s="57"/>
    </row>
    <row r="21" spans="1:11" x14ac:dyDescent="0.25">
      <c r="B21" s="26" t="s">
        <v>56</v>
      </c>
      <c r="C21" s="100" t="s">
        <v>20</v>
      </c>
      <c r="D21" s="54"/>
      <c r="E21" s="54"/>
      <c r="F21" s="54"/>
      <c r="G21" s="54"/>
      <c r="H21" s="54"/>
      <c r="I21" s="74"/>
      <c r="J21" s="74"/>
    </row>
    <row r="22" spans="1:11" ht="26.25" thickBot="1" x14ac:dyDescent="0.3">
      <c r="B22" s="24" t="s">
        <v>57</v>
      </c>
      <c r="C22" s="98" t="s">
        <v>58</v>
      </c>
      <c r="D22" s="53">
        <v>0.220734954835</v>
      </c>
      <c r="E22" s="53">
        <v>0.21273755356900001</v>
      </c>
      <c r="F22" s="53">
        <v>0.20039999999999999</v>
      </c>
      <c r="G22" s="54"/>
      <c r="H22" s="54"/>
      <c r="I22" s="87"/>
      <c r="J22" s="74"/>
    </row>
    <row r="23" spans="1:11" s="27" customFormat="1" ht="15.75" thickBot="1" x14ac:dyDescent="0.3">
      <c r="A23" s="2"/>
      <c r="B23" s="22" t="s">
        <v>59</v>
      </c>
      <c r="C23" s="96"/>
      <c r="D23" s="49"/>
      <c r="E23" s="49"/>
      <c r="F23" s="49"/>
      <c r="G23" s="49"/>
      <c r="H23" s="49"/>
      <c r="I23" s="74"/>
      <c r="J23" s="74"/>
    </row>
    <row r="24" spans="1:11" ht="25.5" x14ac:dyDescent="0.25">
      <c r="B24" s="24" t="s">
        <v>60</v>
      </c>
      <c r="C24" s="98" t="s">
        <v>61</v>
      </c>
      <c r="D24" s="53">
        <v>3.5000000000000003E-2</v>
      </c>
      <c r="E24" s="53">
        <v>3.5000000000000003E-2</v>
      </c>
      <c r="F24" s="53">
        <v>3.5000000000000003E-2</v>
      </c>
      <c r="G24" s="53">
        <v>3.5000000000000003E-2</v>
      </c>
      <c r="H24" s="53">
        <v>3.5000000000000003E-2</v>
      </c>
      <c r="I24" s="74"/>
      <c r="J24" s="74"/>
    </row>
    <row r="25" spans="1:11" x14ac:dyDescent="0.25">
      <c r="B25" s="24" t="s">
        <v>62</v>
      </c>
      <c r="C25" s="98" t="s">
        <v>63</v>
      </c>
      <c r="D25" s="83">
        <v>1.9687499999999997E-2</v>
      </c>
      <c r="E25" s="83">
        <v>1.9687499999999997E-2</v>
      </c>
      <c r="F25" s="83">
        <v>1.9699999999999995E-2</v>
      </c>
      <c r="G25" s="83">
        <v>1.9687499999999997E-2</v>
      </c>
      <c r="H25" s="83">
        <v>1.9687499999999997E-2</v>
      </c>
      <c r="I25" s="74"/>
      <c r="J25" s="74"/>
    </row>
    <row r="26" spans="1:11" x14ac:dyDescent="0.25">
      <c r="B26" s="24" t="s">
        <v>64</v>
      </c>
      <c r="C26" s="98" t="s">
        <v>65</v>
      </c>
      <c r="D26" s="83">
        <v>2.6249999999999996E-2</v>
      </c>
      <c r="E26" s="83">
        <v>2.6249999999999996E-2</v>
      </c>
      <c r="F26" s="83">
        <v>2.6300000000000004E-2</v>
      </c>
      <c r="G26" s="83">
        <v>2.6249999999999996E-2</v>
      </c>
      <c r="H26" s="83">
        <v>2.6249999999999996E-2</v>
      </c>
      <c r="I26" s="74"/>
      <c r="J26" s="74"/>
    </row>
    <row r="27" spans="1:11" ht="15.75" thickBot="1" x14ac:dyDescent="0.3">
      <c r="B27" s="24" t="s">
        <v>66</v>
      </c>
      <c r="C27" s="98" t="s">
        <v>67</v>
      </c>
      <c r="D27" s="53">
        <v>0.115</v>
      </c>
      <c r="E27" s="53">
        <v>0.115</v>
      </c>
      <c r="F27" s="53">
        <v>0.115</v>
      </c>
      <c r="G27" s="53">
        <v>0.115</v>
      </c>
      <c r="H27" s="53">
        <v>0.115</v>
      </c>
      <c r="I27" s="74"/>
      <c r="J27" s="74"/>
    </row>
    <row r="28" spans="1:11" ht="15.75" thickBot="1" x14ac:dyDescent="0.3">
      <c r="B28" s="22" t="s">
        <v>68</v>
      </c>
      <c r="C28" s="96"/>
      <c r="D28" s="55"/>
      <c r="E28" s="55"/>
      <c r="F28" s="55"/>
      <c r="G28" s="55"/>
      <c r="H28" s="55"/>
      <c r="I28" s="74"/>
      <c r="J28" s="74"/>
    </row>
    <row r="29" spans="1:11" x14ac:dyDescent="0.25">
      <c r="B29" s="24">
        <v>8</v>
      </c>
      <c r="C29" s="98" t="s">
        <v>69</v>
      </c>
      <c r="D29" s="53">
        <v>2.4999999999946333E-2</v>
      </c>
      <c r="E29" s="53">
        <v>2.5000000000009605E-2</v>
      </c>
      <c r="F29" s="53">
        <v>2.500000000005918E-2</v>
      </c>
      <c r="G29" s="53">
        <v>2.4999999999918539E-2</v>
      </c>
      <c r="H29" s="53">
        <v>2.5000000000004782E-2</v>
      </c>
      <c r="I29" s="74"/>
      <c r="J29" s="74"/>
    </row>
    <row r="30" spans="1:11" ht="25.5" x14ac:dyDescent="0.25">
      <c r="B30" s="24" t="s">
        <v>16</v>
      </c>
      <c r="C30" s="98" t="s">
        <v>152</v>
      </c>
      <c r="D30" s="53">
        <v>0</v>
      </c>
      <c r="E30" s="53">
        <v>0</v>
      </c>
      <c r="F30" s="53">
        <v>0</v>
      </c>
      <c r="G30" s="53">
        <v>0</v>
      </c>
      <c r="H30" s="53">
        <v>0</v>
      </c>
      <c r="I30" s="74"/>
      <c r="J30" s="74"/>
    </row>
    <row r="31" spans="1:11" x14ac:dyDescent="0.25">
      <c r="B31" s="24">
        <v>9</v>
      </c>
      <c r="C31" s="98" t="s">
        <v>70</v>
      </c>
      <c r="D31" s="53">
        <v>9.9614149999478294E-3</v>
      </c>
      <c r="E31" s="53">
        <v>5.0135399999090766E-3</v>
      </c>
      <c r="F31" s="53">
        <v>5.0000000000907426E-3</v>
      </c>
      <c r="G31" s="53">
        <v>5.0363373010000002E-3</v>
      </c>
      <c r="H31" s="53">
        <v>5.0337867210000003E-3</v>
      </c>
      <c r="I31" s="74"/>
      <c r="J31" s="74"/>
    </row>
    <row r="32" spans="1:11" x14ac:dyDescent="0.25">
      <c r="B32" s="24" t="s">
        <v>71</v>
      </c>
      <c r="C32" s="98" t="s">
        <v>72</v>
      </c>
      <c r="D32" s="53">
        <v>0</v>
      </c>
      <c r="E32" s="53">
        <v>0</v>
      </c>
      <c r="F32" s="53">
        <v>0</v>
      </c>
      <c r="G32" s="53">
        <v>0</v>
      </c>
      <c r="H32" s="53">
        <v>0</v>
      </c>
      <c r="I32" s="74"/>
      <c r="J32" s="74"/>
    </row>
    <row r="33" spans="1:11" x14ac:dyDescent="0.25">
      <c r="B33" s="24">
        <v>10</v>
      </c>
      <c r="C33" s="98" t="s">
        <v>73</v>
      </c>
      <c r="D33" s="53">
        <v>0</v>
      </c>
      <c r="E33" s="53">
        <v>0</v>
      </c>
      <c r="F33" s="53">
        <v>0</v>
      </c>
      <c r="G33" s="53">
        <v>0</v>
      </c>
      <c r="H33" s="53">
        <v>0</v>
      </c>
      <c r="I33" s="74"/>
      <c r="J33" s="74"/>
    </row>
    <row r="34" spans="1:11" x14ac:dyDescent="0.25">
      <c r="A34" s="16"/>
      <c r="B34" s="24" t="s">
        <v>17</v>
      </c>
      <c r="C34" s="98" t="s">
        <v>74</v>
      </c>
      <c r="D34" s="53">
        <v>9.999999999978533E-3</v>
      </c>
      <c r="E34" s="53">
        <v>1.0000000000003843E-2</v>
      </c>
      <c r="F34" s="53">
        <v>9.9999999999842194E-3</v>
      </c>
      <c r="G34" s="53">
        <v>9.9999999999674152E-3</v>
      </c>
      <c r="H34" s="53">
        <v>1.0000000000078443E-2</v>
      </c>
      <c r="I34" s="74"/>
      <c r="J34" s="74"/>
    </row>
    <row r="35" spans="1:11" x14ac:dyDescent="0.25">
      <c r="B35" s="24">
        <v>11</v>
      </c>
      <c r="C35" s="98" t="s">
        <v>75</v>
      </c>
      <c r="D35" s="53">
        <v>4.4961414999872697E-2</v>
      </c>
      <c r="E35" s="53">
        <v>4.0013539999922521E-2</v>
      </c>
      <c r="F35" s="53">
        <v>4.0000000000134144E-2</v>
      </c>
      <c r="G35" s="53">
        <v>4.0036337300885953E-2</v>
      </c>
      <c r="H35" s="53">
        <v>4.0033786721083223E-2</v>
      </c>
      <c r="I35" s="74"/>
      <c r="J35" s="74"/>
    </row>
    <row r="36" spans="1:11" x14ac:dyDescent="0.25">
      <c r="B36" s="24" t="s">
        <v>76</v>
      </c>
      <c r="C36" s="98" t="s">
        <v>77</v>
      </c>
      <c r="D36" s="53">
        <v>0.159961415</v>
      </c>
      <c r="E36" s="53">
        <v>0.15501354000000001</v>
      </c>
      <c r="F36" s="53">
        <v>0.155</v>
      </c>
      <c r="G36" s="53">
        <v>0.15503633730088595</v>
      </c>
      <c r="H36" s="53">
        <v>0.15503378672108323</v>
      </c>
      <c r="I36" s="74"/>
      <c r="J36" s="74"/>
    </row>
    <row r="37" spans="1:11" ht="15.75" thickBot="1" x14ac:dyDescent="0.3">
      <c r="B37" s="24">
        <v>12</v>
      </c>
      <c r="C37" s="98" t="s">
        <v>154</v>
      </c>
      <c r="D37" s="53">
        <v>0.10560103299214174</v>
      </c>
      <c r="E37" s="53">
        <v>9.7199170481579125E-2</v>
      </c>
      <c r="F37" s="53">
        <v>8.5383462951797329E-2</v>
      </c>
      <c r="G37" s="53">
        <v>8.1242750264034672E-2</v>
      </c>
      <c r="H37" s="53">
        <v>9.2294323837986636E-2</v>
      </c>
      <c r="I37" s="74"/>
      <c r="J37" s="74"/>
    </row>
    <row r="38" spans="1:11" ht="15.75" thickBot="1" x14ac:dyDescent="0.3">
      <c r="B38" s="22" t="s">
        <v>78</v>
      </c>
      <c r="C38" s="96"/>
      <c r="D38" s="49"/>
      <c r="E38" s="49"/>
      <c r="F38" s="49"/>
      <c r="G38" s="49"/>
      <c r="H38" s="49"/>
      <c r="I38" s="74"/>
      <c r="J38" s="74"/>
    </row>
    <row r="39" spans="1:11" x14ac:dyDescent="0.25">
      <c r="B39" s="24">
        <v>13</v>
      </c>
      <c r="C39" s="98" t="s">
        <v>79</v>
      </c>
      <c r="D39" s="51">
        <v>13012020.956830001</v>
      </c>
      <c r="E39" s="51">
        <v>13252136.770476</v>
      </c>
      <c r="F39" s="51">
        <v>13501578.739395</v>
      </c>
      <c r="G39" s="51">
        <v>13225083.093886999</v>
      </c>
      <c r="H39" s="51">
        <v>12922047.716348</v>
      </c>
      <c r="I39" s="74"/>
      <c r="J39" s="74"/>
    </row>
    <row r="40" spans="1:11" ht="15.75" thickBot="1" x14ac:dyDescent="0.3">
      <c r="B40" s="24">
        <v>14</v>
      </c>
      <c r="C40" s="98" t="s">
        <v>80</v>
      </c>
      <c r="D40" s="53">
        <v>7.5551245596999994E-2</v>
      </c>
      <c r="E40" s="53">
        <v>7.2064588149000006E-2</v>
      </c>
      <c r="F40" s="53">
        <v>6.9599999999999995E-2</v>
      </c>
      <c r="G40" s="53">
        <v>7.5988790133766304E-2</v>
      </c>
      <c r="H40" s="53">
        <v>7.7653173590941468E-2</v>
      </c>
      <c r="I40" s="87"/>
      <c r="J40" s="74"/>
      <c r="K40" s="57"/>
    </row>
    <row r="41" spans="1:11" ht="15.75" thickBot="1" x14ac:dyDescent="0.3">
      <c r="B41" s="22" t="s">
        <v>81</v>
      </c>
      <c r="C41" s="96"/>
      <c r="D41" s="49"/>
      <c r="E41" s="49"/>
      <c r="F41" s="49"/>
      <c r="G41" s="49"/>
      <c r="H41" s="49"/>
      <c r="I41" s="74"/>
      <c r="J41" s="74"/>
    </row>
    <row r="42" spans="1:11" x14ac:dyDescent="0.25">
      <c r="B42" s="24" t="s">
        <v>82</v>
      </c>
      <c r="C42" s="98" t="s">
        <v>83</v>
      </c>
      <c r="D42" s="53">
        <v>0</v>
      </c>
      <c r="E42" s="53">
        <v>0</v>
      </c>
      <c r="F42" s="53">
        <v>0</v>
      </c>
      <c r="G42" s="53">
        <v>0</v>
      </c>
      <c r="H42" s="53">
        <v>0</v>
      </c>
      <c r="I42" s="74"/>
      <c r="J42" s="74"/>
    </row>
    <row r="43" spans="1:11" x14ac:dyDescent="0.25">
      <c r="B43" s="24" t="s">
        <v>84</v>
      </c>
      <c r="C43" s="98" t="s">
        <v>63</v>
      </c>
      <c r="D43" s="53">
        <v>0</v>
      </c>
      <c r="E43" s="53">
        <v>0</v>
      </c>
      <c r="F43" s="53">
        <v>0</v>
      </c>
      <c r="G43" s="53">
        <v>0</v>
      </c>
      <c r="H43" s="53">
        <v>0</v>
      </c>
      <c r="I43" s="74"/>
      <c r="J43" s="74"/>
    </row>
    <row r="44" spans="1:11" ht="15.75" thickBot="1" x14ac:dyDescent="0.3">
      <c r="B44" s="24" t="s">
        <v>85</v>
      </c>
      <c r="C44" s="98" t="s">
        <v>86</v>
      </c>
      <c r="D44" s="53">
        <v>0.03</v>
      </c>
      <c r="E44" s="53">
        <v>0.03</v>
      </c>
      <c r="F44" s="53">
        <v>0.03</v>
      </c>
      <c r="G44" s="53">
        <v>0.03</v>
      </c>
      <c r="H44" s="53">
        <v>0.03</v>
      </c>
      <c r="I44" s="74"/>
      <c r="J44" s="74"/>
    </row>
    <row r="45" spans="1:11" ht="15.75" thickBot="1" x14ac:dyDescent="0.3">
      <c r="B45" s="22" t="s">
        <v>87</v>
      </c>
      <c r="C45" s="96"/>
      <c r="D45" s="55"/>
      <c r="E45" s="55"/>
      <c r="F45" s="55"/>
      <c r="G45" s="55"/>
      <c r="H45" s="55"/>
      <c r="I45" s="74"/>
      <c r="J45" s="74"/>
    </row>
    <row r="46" spans="1:11" x14ac:dyDescent="0.25">
      <c r="B46" s="24" t="s">
        <v>88</v>
      </c>
      <c r="C46" s="98" t="s">
        <v>89</v>
      </c>
      <c r="D46" s="53">
        <v>0</v>
      </c>
      <c r="E46" s="53">
        <v>0</v>
      </c>
      <c r="F46" s="53">
        <v>0</v>
      </c>
      <c r="G46" s="53">
        <v>0</v>
      </c>
      <c r="H46" s="53">
        <v>0</v>
      </c>
      <c r="I46" s="74"/>
      <c r="J46" s="74"/>
    </row>
    <row r="47" spans="1:11" ht="15.75" thickBot="1" x14ac:dyDescent="0.3">
      <c r="B47" s="24" t="s">
        <v>90</v>
      </c>
      <c r="C47" s="98" t="s">
        <v>91</v>
      </c>
      <c r="D47" s="53">
        <v>0.03</v>
      </c>
      <c r="E47" s="53">
        <v>0.03</v>
      </c>
      <c r="F47" s="53">
        <v>0.03</v>
      </c>
      <c r="G47" s="53">
        <v>0.03</v>
      </c>
      <c r="H47" s="53">
        <v>0.03</v>
      </c>
      <c r="I47" s="74"/>
      <c r="J47" s="74"/>
    </row>
    <row r="48" spans="1:11" ht="15.75" thickBot="1" x14ac:dyDescent="0.3">
      <c r="B48" s="22" t="s">
        <v>92</v>
      </c>
      <c r="C48" s="96"/>
      <c r="D48" s="49"/>
      <c r="E48" s="49"/>
      <c r="F48" s="49"/>
      <c r="G48" s="49"/>
      <c r="H48" s="49"/>
      <c r="I48" s="74"/>
      <c r="J48" s="74"/>
    </row>
    <row r="49" spans="2:10" x14ac:dyDescent="0.25">
      <c r="B49" s="24">
        <v>15</v>
      </c>
      <c r="C49" s="98" t="s">
        <v>93</v>
      </c>
      <c r="D49" s="104">
        <v>3720578.6499844166</v>
      </c>
      <c r="E49" s="51">
        <v>3641126.7829661653</v>
      </c>
      <c r="F49" s="51">
        <v>3652638.22141058</v>
      </c>
      <c r="G49" s="51">
        <v>3589102.0305704372</v>
      </c>
      <c r="H49" s="51">
        <v>3524218.5295608873</v>
      </c>
      <c r="I49" s="74"/>
      <c r="J49" s="74"/>
    </row>
    <row r="50" spans="2:10" x14ac:dyDescent="0.25">
      <c r="B50" s="24" t="s">
        <v>94</v>
      </c>
      <c r="C50" s="98" t="s">
        <v>95</v>
      </c>
      <c r="D50" s="104">
        <v>2705928.6582533512</v>
      </c>
      <c r="E50" s="51">
        <v>2652311.9924830226</v>
      </c>
      <c r="F50" s="51">
        <v>2619245.7590482319</v>
      </c>
      <c r="G50" s="51">
        <v>2548920.3647792316</v>
      </c>
      <c r="H50" s="51">
        <v>2471658.6111968113</v>
      </c>
      <c r="I50" s="74"/>
      <c r="J50" s="74"/>
    </row>
    <row r="51" spans="2:10" x14ac:dyDescent="0.25">
      <c r="B51" s="24" t="s">
        <v>96</v>
      </c>
      <c r="C51" s="98" t="s">
        <v>97</v>
      </c>
      <c r="D51" s="104">
        <v>147741.6383889456</v>
      </c>
      <c r="E51" s="51">
        <v>141566.3183399149</v>
      </c>
      <c r="F51" s="51">
        <v>143155.25179180727</v>
      </c>
      <c r="G51" s="51">
        <v>140286.32641263903</v>
      </c>
      <c r="H51" s="51">
        <v>165806.71765307608</v>
      </c>
      <c r="I51" s="74"/>
      <c r="J51" s="74"/>
    </row>
    <row r="52" spans="2:10" x14ac:dyDescent="0.25">
      <c r="B52" s="24">
        <v>16</v>
      </c>
      <c r="C52" s="98" t="s">
        <v>98</v>
      </c>
      <c r="D52" s="104">
        <v>2558187.019864406</v>
      </c>
      <c r="E52" s="51">
        <v>2510745.6741431081</v>
      </c>
      <c r="F52" s="51">
        <v>2476090.5072564255</v>
      </c>
      <c r="G52" s="51">
        <v>2408634.038366593</v>
      </c>
      <c r="H52" s="51">
        <v>2305851.8935437347</v>
      </c>
      <c r="I52" s="74"/>
      <c r="J52" s="74"/>
    </row>
    <row r="53" spans="2:10" ht="15.75" thickBot="1" x14ac:dyDescent="0.3">
      <c r="B53" s="24">
        <v>17</v>
      </c>
      <c r="C53" s="98" t="s">
        <v>99</v>
      </c>
      <c r="D53" s="105">
        <v>1.4544411540210733</v>
      </c>
      <c r="E53" s="53">
        <v>1.4497071764600358</v>
      </c>
      <c r="F53" s="53">
        <v>1.4744320964640731</v>
      </c>
      <c r="G53" s="53">
        <v>1.4900478048534351</v>
      </c>
      <c r="H53" s="53">
        <v>1.5328171666666666</v>
      </c>
      <c r="I53" s="74"/>
      <c r="J53" s="74"/>
    </row>
    <row r="54" spans="2:10" ht="15.75" thickBot="1" x14ac:dyDescent="0.3">
      <c r="B54" s="22" t="s">
        <v>100</v>
      </c>
      <c r="C54" s="96"/>
      <c r="D54" s="49"/>
      <c r="E54" s="49"/>
      <c r="F54" s="49"/>
      <c r="G54" s="49"/>
      <c r="H54" s="49"/>
      <c r="I54" s="74"/>
      <c r="J54" s="74"/>
    </row>
    <row r="55" spans="2:10" x14ac:dyDescent="0.25">
      <c r="B55" s="24">
        <v>18</v>
      </c>
      <c r="C55" s="98" t="s">
        <v>101</v>
      </c>
      <c r="D55" s="104">
        <v>7845272.7143768659</v>
      </c>
      <c r="E55" s="51">
        <v>7809498.5520470655</v>
      </c>
      <c r="F55" s="51">
        <v>7748768.35052728</v>
      </c>
      <c r="G55" s="51">
        <v>7690583.6194850793</v>
      </c>
      <c r="H55" s="51">
        <v>8047269.6191833932</v>
      </c>
      <c r="I55" s="74"/>
      <c r="J55" s="74"/>
    </row>
    <row r="56" spans="2:10" x14ac:dyDescent="0.25">
      <c r="B56" s="24">
        <v>19</v>
      </c>
      <c r="C56" s="98" t="s">
        <v>102</v>
      </c>
      <c r="D56" s="104">
        <v>6247200.5554018738</v>
      </c>
      <c r="E56" s="51">
        <v>6078017.6534376731</v>
      </c>
      <c r="F56" s="51">
        <v>5768897.5595029034</v>
      </c>
      <c r="G56" s="51">
        <v>5821152.8382165236</v>
      </c>
      <c r="H56" s="51">
        <v>6043129.5405500373</v>
      </c>
      <c r="I56" s="74"/>
      <c r="J56" s="74"/>
    </row>
    <row r="57" spans="2:10" ht="15.75" thickBot="1" x14ac:dyDescent="0.3">
      <c r="B57" s="25">
        <v>20</v>
      </c>
      <c r="C57" s="99" t="s">
        <v>103</v>
      </c>
      <c r="D57" s="106">
        <v>1.2558061238474503</v>
      </c>
      <c r="E57" s="56">
        <v>1.2848759245755206</v>
      </c>
      <c r="F57" s="56">
        <v>1.3431974256091626</v>
      </c>
      <c r="G57" s="56">
        <v>1.3211444250347684</v>
      </c>
      <c r="H57" s="56">
        <v>1.3316394370144418</v>
      </c>
      <c r="I57" s="74"/>
      <c r="J57" s="74"/>
    </row>
    <row r="58" spans="2:10" ht="15.75" thickBot="1" x14ac:dyDescent="0.3"/>
    <row r="59" spans="2:10" x14ac:dyDescent="0.25">
      <c r="B59" s="117" t="s">
        <v>167</v>
      </c>
      <c r="C59" s="118"/>
      <c r="D59" s="118"/>
      <c r="E59" s="118"/>
      <c r="F59" s="118"/>
      <c r="G59" s="118"/>
      <c r="H59" s="119"/>
    </row>
    <row r="60" spans="2:10" x14ac:dyDescent="0.25">
      <c r="B60" s="120"/>
      <c r="C60" s="121"/>
      <c r="D60" s="121"/>
      <c r="E60" s="121"/>
      <c r="F60" s="121"/>
      <c r="G60" s="121"/>
      <c r="H60" s="122"/>
    </row>
    <row r="61" spans="2:10" x14ac:dyDescent="0.25">
      <c r="B61" s="120"/>
      <c r="C61" s="121"/>
      <c r="D61" s="121"/>
      <c r="E61" s="121"/>
      <c r="F61" s="121"/>
      <c r="G61" s="121"/>
      <c r="H61" s="122"/>
    </row>
    <row r="62" spans="2:10" x14ac:dyDescent="0.25">
      <c r="B62" s="120"/>
      <c r="C62" s="121"/>
      <c r="D62" s="121"/>
      <c r="E62" s="121"/>
      <c r="F62" s="121"/>
      <c r="G62" s="121"/>
      <c r="H62" s="122"/>
    </row>
    <row r="63" spans="2:10" x14ac:dyDescent="0.25">
      <c r="B63" s="120"/>
      <c r="C63" s="121"/>
      <c r="D63" s="121"/>
      <c r="E63" s="121"/>
      <c r="F63" s="121"/>
      <c r="G63" s="121"/>
      <c r="H63" s="122"/>
    </row>
    <row r="64" spans="2:10" x14ac:dyDescent="0.25">
      <c r="B64" s="120"/>
      <c r="C64" s="121"/>
      <c r="D64" s="121"/>
      <c r="E64" s="121"/>
      <c r="F64" s="121"/>
      <c r="G64" s="121"/>
      <c r="H64" s="122"/>
    </row>
    <row r="65" spans="2:8" x14ac:dyDescent="0.25">
      <c r="B65" s="120"/>
      <c r="C65" s="121"/>
      <c r="D65" s="121"/>
      <c r="E65" s="121"/>
      <c r="F65" s="121"/>
      <c r="G65" s="121"/>
      <c r="H65" s="122"/>
    </row>
    <row r="66" spans="2:8" x14ac:dyDescent="0.25">
      <c r="B66" s="120"/>
      <c r="C66" s="121"/>
      <c r="D66" s="121"/>
      <c r="E66" s="121"/>
      <c r="F66" s="121"/>
      <c r="G66" s="121"/>
      <c r="H66" s="122"/>
    </row>
    <row r="67" spans="2:8" x14ac:dyDescent="0.25">
      <c r="B67" s="120"/>
      <c r="C67" s="121"/>
      <c r="D67" s="121"/>
      <c r="E67" s="121"/>
      <c r="F67" s="121"/>
      <c r="G67" s="121"/>
      <c r="H67" s="122"/>
    </row>
    <row r="68" spans="2:8" x14ac:dyDescent="0.25">
      <c r="B68" s="120"/>
      <c r="C68" s="121"/>
      <c r="D68" s="121"/>
      <c r="E68" s="121"/>
      <c r="F68" s="121"/>
      <c r="G68" s="121"/>
      <c r="H68" s="122"/>
    </row>
    <row r="69" spans="2:8" x14ac:dyDescent="0.25">
      <c r="B69" s="120"/>
      <c r="C69" s="121"/>
      <c r="D69" s="121"/>
      <c r="E69" s="121"/>
      <c r="F69" s="121"/>
      <c r="G69" s="121"/>
      <c r="H69" s="122"/>
    </row>
    <row r="70" spans="2:8" x14ac:dyDescent="0.25">
      <c r="B70" s="120"/>
      <c r="C70" s="121"/>
      <c r="D70" s="121"/>
      <c r="E70" s="121"/>
      <c r="F70" s="121"/>
      <c r="G70" s="121"/>
      <c r="H70" s="122"/>
    </row>
    <row r="71" spans="2:8" x14ac:dyDescent="0.25">
      <c r="B71" s="120"/>
      <c r="C71" s="121"/>
      <c r="D71" s="121"/>
      <c r="E71" s="121"/>
      <c r="F71" s="121"/>
      <c r="G71" s="121"/>
      <c r="H71" s="122"/>
    </row>
    <row r="72" spans="2:8" x14ac:dyDescent="0.25">
      <c r="B72" s="120"/>
      <c r="C72" s="121"/>
      <c r="D72" s="121"/>
      <c r="E72" s="121"/>
      <c r="F72" s="121"/>
      <c r="G72" s="121"/>
      <c r="H72" s="122"/>
    </row>
    <row r="73" spans="2:8" x14ac:dyDescent="0.25">
      <c r="B73" s="120"/>
      <c r="C73" s="121"/>
      <c r="D73" s="121"/>
      <c r="E73" s="121"/>
      <c r="F73" s="121"/>
      <c r="G73" s="121"/>
      <c r="H73" s="122"/>
    </row>
    <row r="74" spans="2:8" x14ac:dyDescent="0.25">
      <c r="B74" s="120"/>
      <c r="C74" s="121"/>
      <c r="D74" s="121"/>
      <c r="E74" s="121"/>
      <c r="F74" s="121"/>
      <c r="G74" s="121"/>
      <c r="H74" s="122"/>
    </row>
    <row r="75" spans="2:8" ht="15.75" thickBot="1" x14ac:dyDescent="0.3">
      <c r="B75" s="125"/>
      <c r="C75" s="126"/>
      <c r="D75" s="126"/>
      <c r="E75" s="126"/>
      <c r="F75" s="126"/>
      <c r="G75" s="126"/>
      <c r="H75" s="127"/>
    </row>
    <row r="111" spans="2:8" x14ac:dyDescent="0.25">
      <c r="B111" s="28"/>
      <c r="C111" s="101"/>
      <c r="D111" s="28"/>
      <c r="E111" s="28"/>
      <c r="F111" s="28"/>
      <c r="G111" s="28"/>
      <c r="H111" s="28"/>
    </row>
    <row r="112" spans="2:8" x14ac:dyDescent="0.25">
      <c r="B112" s="28"/>
      <c r="C112" s="101"/>
      <c r="D112" s="28"/>
      <c r="E112" s="28"/>
      <c r="F112" s="28"/>
      <c r="G112" s="28"/>
      <c r="H112" s="28"/>
    </row>
    <row r="113" spans="2:8" x14ac:dyDescent="0.25">
      <c r="B113" s="28"/>
      <c r="C113" s="101"/>
      <c r="D113" s="28"/>
      <c r="E113" s="28"/>
      <c r="F113" s="28"/>
      <c r="G113" s="28"/>
      <c r="H113" s="28"/>
    </row>
    <row r="114" spans="2:8" x14ac:dyDescent="0.25">
      <c r="B114" s="28"/>
      <c r="C114" s="101"/>
      <c r="D114" s="28"/>
      <c r="E114" s="28"/>
      <c r="F114" s="28"/>
      <c r="G114" s="28"/>
      <c r="H114" s="28"/>
    </row>
    <row r="115" spans="2:8" x14ac:dyDescent="0.25">
      <c r="B115" s="28"/>
      <c r="C115" s="101"/>
      <c r="D115" s="28"/>
      <c r="E115" s="28"/>
      <c r="F115" s="28"/>
      <c r="G115" s="28"/>
      <c r="H115" s="28"/>
    </row>
    <row r="116" spans="2:8" x14ac:dyDescent="0.25">
      <c r="B116" s="28"/>
      <c r="C116" s="101"/>
      <c r="D116" s="28"/>
      <c r="E116" s="28"/>
      <c r="F116" s="28"/>
      <c r="G116" s="28"/>
      <c r="H116" s="28"/>
    </row>
    <row r="117" spans="2:8" x14ac:dyDescent="0.25">
      <c r="B117" s="28"/>
      <c r="C117" s="101"/>
      <c r="D117" s="28"/>
      <c r="E117" s="28"/>
      <c r="F117" s="28"/>
      <c r="G117" s="28"/>
      <c r="H117" s="28"/>
    </row>
    <row r="118" spans="2:8" x14ac:dyDescent="0.25">
      <c r="B118" s="28"/>
      <c r="C118" s="101"/>
      <c r="D118" s="28"/>
      <c r="E118" s="28"/>
      <c r="F118" s="28"/>
      <c r="G118" s="28"/>
      <c r="H118" s="28"/>
    </row>
    <row r="119" spans="2:8" x14ac:dyDescent="0.25">
      <c r="B119" s="28"/>
      <c r="C119" s="101"/>
      <c r="D119" s="28"/>
      <c r="E119" s="28"/>
      <c r="F119" s="28"/>
      <c r="G119" s="28"/>
      <c r="H119" s="28"/>
    </row>
    <row r="120" spans="2:8" x14ac:dyDescent="0.25">
      <c r="B120" s="28"/>
      <c r="C120" s="101"/>
      <c r="D120" s="28"/>
      <c r="E120" s="28"/>
      <c r="F120" s="28"/>
      <c r="G120" s="28"/>
      <c r="H120" s="28"/>
    </row>
    <row r="121" spans="2:8" x14ac:dyDescent="0.25">
      <c r="B121" s="28"/>
      <c r="C121" s="101"/>
      <c r="D121" s="28"/>
      <c r="E121" s="28"/>
      <c r="F121" s="28"/>
      <c r="G121" s="28"/>
      <c r="H121" s="28"/>
    </row>
    <row r="122" spans="2:8" x14ac:dyDescent="0.25">
      <c r="B122" s="28"/>
      <c r="C122" s="101"/>
      <c r="D122" s="28"/>
      <c r="E122" s="28"/>
      <c r="F122" s="28"/>
      <c r="G122" s="28"/>
      <c r="H122" s="28"/>
    </row>
    <row r="123" spans="2:8" x14ac:dyDescent="0.25">
      <c r="B123" s="28"/>
      <c r="C123" s="101"/>
      <c r="D123" s="28"/>
      <c r="E123" s="28"/>
      <c r="F123" s="28"/>
      <c r="G123" s="28"/>
      <c r="H123" s="28"/>
    </row>
    <row r="124" spans="2:8" x14ac:dyDescent="0.25">
      <c r="B124" s="28"/>
      <c r="C124" s="101"/>
      <c r="D124" s="28"/>
      <c r="E124" s="28"/>
      <c r="F124" s="28"/>
      <c r="G124" s="28"/>
      <c r="H124" s="28"/>
    </row>
    <row r="125" spans="2:8" x14ac:dyDescent="0.25">
      <c r="B125" s="28"/>
      <c r="C125" s="101"/>
      <c r="D125" s="28"/>
      <c r="E125" s="28"/>
      <c r="F125" s="28"/>
      <c r="G125" s="28"/>
      <c r="H125" s="28"/>
    </row>
    <row r="126" spans="2:8" x14ac:dyDescent="0.25">
      <c r="B126" s="28"/>
      <c r="C126" s="101"/>
      <c r="D126" s="28"/>
      <c r="E126" s="28"/>
      <c r="F126" s="28"/>
      <c r="G126" s="28"/>
      <c r="H126" s="28"/>
    </row>
    <row r="127" spans="2:8" x14ac:dyDescent="0.25">
      <c r="B127" s="28"/>
      <c r="C127" s="101"/>
      <c r="D127" s="28"/>
      <c r="E127" s="28"/>
      <c r="F127" s="28"/>
      <c r="G127" s="28"/>
      <c r="H127" s="28"/>
    </row>
    <row r="128" spans="2:8" x14ac:dyDescent="0.25">
      <c r="B128" s="28"/>
      <c r="C128" s="101"/>
      <c r="D128" s="28"/>
      <c r="E128" s="28"/>
      <c r="F128" s="28"/>
      <c r="G128" s="28"/>
      <c r="H128" s="28"/>
    </row>
    <row r="129" spans="2:8" x14ac:dyDescent="0.25">
      <c r="B129" s="28"/>
      <c r="C129" s="101"/>
      <c r="D129" s="28"/>
      <c r="E129" s="28"/>
      <c r="F129" s="28"/>
      <c r="G129" s="28"/>
      <c r="H129" s="28"/>
    </row>
    <row r="130" spans="2:8" x14ac:dyDescent="0.25">
      <c r="B130" s="28"/>
      <c r="C130" s="101"/>
      <c r="D130" s="28"/>
      <c r="E130" s="28"/>
      <c r="F130" s="28"/>
      <c r="G130" s="28"/>
      <c r="H130" s="28"/>
    </row>
    <row r="131" spans="2:8" x14ac:dyDescent="0.25">
      <c r="B131" s="28"/>
      <c r="C131" s="101"/>
      <c r="D131" s="28"/>
      <c r="E131" s="28"/>
      <c r="F131" s="28"/>
      <c r="G131" s="28"/>
      <c r="H131" s="28"/>
    </row>
    <row r="132" spans="2:8" x14ac:dyDescent="0.25">
      <c r="B132" s="28"/>
      <c r="C132" s="101"/>
      <c r="D132" s="28"/>
      <c r="E132" s="28"/>
      <c r="F132" s="28"/>
      <c r="G132" s="28"/>
      <c r="H132" s="28"/>
    </row>
    <row r="133" spans="2:8" x14ac:dyDescent="0.25">
      <c r="B133" s="28"/>
      <c r="C133" s="101"/>
      <c r="D133" s="28"/>
      <c r="E133" s="28"/>
      <c r="F133" s="28"/>
      <c r="G133" s="28"/>
      <c r="H133" s="28"/>
    </row>
    <row r="134" spans="2:8" x14ac:dyDescent="0.25">
      <c r="B134" s="28"/>
      <c r="C134" s="101"/>
      <c r="D134" s="28"/>
      <c r="E134" s="28"/>
      <c r="F134" s="28"/>
      <c r="G134" s="28"/>
      <c r="H134" s="28"/>
    </row>
    <row r="135" spans="2:8" x14ac:dyDescent="0.25">
      <c r="B135" s="28"/>
      <c r="C135" s="101"/>
      <c r="D135" s="28"/>
      <c r="E135" s="28"/>
      <c r="F135" s="28"/>
      <c r="G135" s="28"/>
      <c r="H135" s="28"/>
    </row>
    <row r="136" spans="2:8" x14ac:dyDescent="0.25">
      <c r="B136" s="28"/>
      <c r="C136" s="101"/>
      <c r="D136" s="28"/>
      <c r="E136" s="28"/>
      <c r="F136" s="28"/>
      <c r="G136" s="28"/>
      <c r="H136" s="28"/>
    </row>
    <row r="137" spans="2:8" x14ac:dyDescent="0.25">
      <c r="B137" s="28"/>
      <c r="C137" s="101"/>
      <c r="D137" s="28"/>
      <c r="E137" s="28"/>
      <c r="F137" s="28"/>
      <c r="G137" s="28"/>
      <c r="H137" s="28"/>
    </row>
    <row r="138" spans="2:8" x14ac:dyDescent="0.25">
      <c r="B138" s="28"/>
      <c r="C138" s="101"/>
      <c r="D138" s="28"/>
      <c r="E138" s="28"/>
      <c r="F138" s="28"/>
      <c r="G138" s="28"/>
      <c r="H138" s="28"/>
    </row>
    <row r="139" spans="2:8" x14ac:dyDescent="0.25">
      <c r="B139" s="28"/>
      <c r="C139" s="101"/>
      <c r="D139" s="28"/>
      <c r="E139" s="28"/>
      <c r="F139" s="28"/>
      <c r="G139" s="28"/>
      <c r="H139" s="28"/>
    </row>
    <row r="140" spans="2:8" x14ac:dyDescent="0.25">
      <c r="B140" s="28"/>
      <c r="C140" s="101"/>
      <c r="D140" s="28"/>
      <c r="E140" s="28"/>
      <c r="F140" s="28"/>
      <c r="G140" s="28"/>
      <c r="H140" s="28"/>
    </row>
  </sheetData>
  <sheetProtection algorithmName="SHA-512" hashValue="tDRohyDRODusSe4qp96k+jlufy3rXa+eJ7IR8A+lxUtALtJijErZRcWGXptxPdJw2HplqAO24VRTVLflWZtrTA==" saltValue="AwJzKSQjqjP/TSH0Kk/j2A==" spinCount="100000" sheet="1" objects="1" scenarios="1"/>
  <mergeCells count="3">
    <mergeCell ref="B4:H4"/>
    <mergeCell ref="B5:C5"/>
    <mergeCell ref="B59:H75"/>
  </mergeCells>
  <hyperlinks>
    <hyperlink ref="A1" location="Tartalomjegyzék!A1" display="←" xr:uid="{00000000-0004-0000-0200-000000000000}"/>
  </hyperlinks>
  <pageMargins left="0.70866141732283472" right="0.70866141732283472" top="0.74803149606299213" bottom="0.74803149606299213" header="0.31496062992125984" footer="0.31496062992125984"/>
  <pageSetup paperSize="9" scale="65" orientation="portrait" r:id="rId1"/>
  <headerFooter>
    <oddHeader xml:space="preserve">&amp;CHU </oddHeader>
    <oddFooter>&amp;C&amp;P</oddFooter>
  </headerFooter>
  <rowBreaks count="1" manualBreakCount="1">
    <brk id="27" max="7"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5ABCC4"/>
    <pageSetUpPr fitToPage="1"/>
  </sheetPr>
  <dimension ref="A1:M60"/>
  <sheetViews>
    <sheetView showGridLines="0" zoomScaleNormal="100" workbookViewId="0"/>
  </sheetViews>
  <sheetFormatPr defaultColWidth="9.42578125" defaultRowHeight="15" x14ac:dyDescent="0.25"/>
  <cols>
    <col min="1" max="1" width="9.42578125" style="2"/>
    <col min="2" max="2" width="10.42578125" style="19" customWidth="1"/>
    <col min="3" max="3" width="77.42578125" style="19" bestFit="1" customWidth="1"/>
    <col min="4" max="11" width="11.85546875" style="19" customWidth="1"/>
    <col min="12" max="16384" width="9.42578125" style="19"/>
  </cols>
  <sheetData>
    <row r="1" spans="1:11" x14ac:dyDescent="0.25">
      <c r="A1" s="85" t="s">
        <v>6</v>
      </c>
    </row>
    <row r="3" spans="1:11" ht="15.75" thickBot="1" x14ac:dyDescent="0.3">
      <c r="C3" s="29"/>
    </row>
    <row r="4" spans="1:11" ht="15.75" x14ac:dyDescent="0.25">
      <c r="B4" s="128" t="s">
        <v>3</v>
      </c>
      <c r="C4" s="128"/>
      <c r="D4" s="128"/>
      <c r="E4" s="128"/>
      <c r="F4" s="128"/>
      <c r="G4" s="128"/>
      <c r="H4" s="128"/>
      <c r="I4" s="128"/>
      <c r="J4" s="128"/>
      <c r="K4" s="128"/>
    </row>
    <row r="5" spans="1:11" ht="23.25" customHeight="1" x14ac:dyDescent="0.25">
      <c r="B5" s="129" t="s">
        <v>104</v>
      </c>
      <c r="C5" s="130"/>
      <c r="D5" s="131" t="s">
        <v>105</v>
      </c>
      <c r="E5" s="131"/>
      <c r="F5" s="131"/>
      <c r="G5" s="131"/>
      <c r="H5" s="131" t="s">
        <v>106</v>
      </c>
      <c r="I5" s="131"/>
      <c r="J5" s="131"/>
      <c r="K5" s="131"/>
    </row>
    <row r="6" spans="1:11" ht="15.75" thickBot="1" x14ac:dyDescent="0.3">
      <c r="B6" s="30" t="s">
        <v>107</v>
      </c>
      <c r="C6" s="31" t="s">
        <v>108</v>
      </c>
      <c r="D6" s="42">
        <v>45930</v>
      </c>
      <c r="E6" s="42">
        <v>45838</v>
      </c>
      <c r="F6" s="42">
        <v>45747</v>
      </c>
      <c r="G6" s="42">
        <v>45657</v>
      </c>
      <c r="H6" s="42">
        <v>45930</v>
      </c>
      <c r="I6" s="42">
        <v>45838</v>
      </c>
      <c r="J6" s="42">
        <v>45747</v>
      </c>
      <c r="K6" s="42">
        <v>45657</v>
      </c>
    </row>
    <row r="7" spans="1:11" x14ac:dyDescent="0.25">
      <c r="B7" s="32" t="s">
        <v>109</v>
      </c>
      <c r="C7" s="33" t="s">
        <v>110</v>
      </c>
      <c r="D7" s="43">
        <v>12</v>
      </c>
      <c r="E7" s="43">
        <v>12</v>
      </c>
      <c r="F7" s="43">
        <v>12</v>
      </c>
      <c r="G7" s="43">
        <v>12</v>
      </c>
      <c r="H7" s="43">
        <v>12</v>
      </c>
      <c r="I7" s="43">
        <v>12</v>
      </c>
      <c r="J7" s="43">
        <v>12</v>
      </c>
      <c r="K7" s="43">
        <v>12</v>
      </c>
    </row>
    <row r="8" spans="1:11" x14ac:dyDescent="0.25">
      <c r="B8" s="34" t="s">
        <v>111</v>
      </c>
      <c r="C8" s="34"/>
      <c r="D8" s="34"/>
      <c r="E8" s="34"/>
      <c r="F8" s="34"/>
      <c r="G8" s="34"/>
      <c r="H8" s="34"/>
      <c r="I8" s="34"/>
      <c r="J8" s="34"/>
      <c r="K8" s="34"/>
    </row>
    <row r="9" spans="1:11" x14ac:dyDescent="0.25">
      <c r="B9" s="35">
        <v>1</v>
      </c>
      <c r="C9" s="36" t="s">
        <v>112</v>
      </c>
      <c r="D9" s="14"/>
      <c r="E9" s="14"/>
      <c r="F9" s="14"/>
      <c r="G9" s="14"/>
      <c r="H9" s="44">
        <v>3720578.6499844166</v>
      </c>
      <c r="I9" s="44">
        <v>3641126.7829661653</v>
      </c>
      <c r="J9" s="44">
        <v>3652638.22141058</v>
      </c>
      <c r="K9" s="44">
        <v>3589102.0305704372</v>
      </c>
    </row>
    <row r="10" spans="1:11" x14ac:dyDescent="0.25">
      <c r="B10" s="34" t="s">
        <v>113</v>
      </c>
      <c r="C10" s="34"/>
      <c r="D10" s="34"/>
      <c r="E10" s="34"/>
      <c r="F10" s="34"/>
      <c r="G10" s="34"/>
      <c r="H10" s="34"/>
      <c r="I10" s="34"/>
      <c r="J10" s="34"/>
      <c r="K10" s="34"/>
    </row>
    <row r="11" spans="1:11" x14ac:dyDescent="0.25">
      <c r="B11" s="35">
        <v>2</v>
      </c>
      <c r="C11" s="36" t="s">
        <v>114</v>
      </c>
      <c r="D11" s="44">
        <v>3767363.7265764284</v>
      </c>
      <c r="E11" s="44">
        <v>3738428.5227230247</v>
      </c>
      <c r="F11" s="44">
        <v>3690727.2722156425</v>
      </c>
      <c r="G11" s="44">
        <v>3571628.4598383671</v>
      </c>
      <c r="H11" s="44">
        <v>267630.93134926748</v>
      </c>
      <c r="I11" s="44">
        <v>262351.20139705105</v>
      </c>
      <c r="J11" s="44">
        <v>257608.75804024952</v>
      </c>
      <c r="K11" s="44">
        <v>254536.32870479484</v>
      </c>
    </row>
    <row r="12" spans="1:11" x14ac:dyDescent="0.25">
      <c r="B12" s="35">
        <v>3</v>
      </c>
      <c r="C12" s="36" t="s">
        <v>115</v>
      </c>
      <c r="D12" s="44">
        <v>1937881.8018754432</v>
      </c>
      <c r="E12" s="44">
        <v>1968888.0004780758</v>
      </c>
      <c r="F12" s="44">
        <v>1947112.8311498808</v>
      </c>
      <c r="G12" s="44">
        <v>1916211.6482160119</v>
      </c>
      <c r="H12" s="44">
        <v>96894.090093772174</v>
      </c>
      <c r="I12" s="44">
        <v>98444.400023903814</v>
      </c>
      <c r="J12" s="44">
        <v>97355.641557494033</v>
      </c>
      <c r="K12" s="44">
        <v>95810.58241080062</v>
      </c>
    </row>
    <row r="13" spans="1:11" x14ac:dyDescent="0.25">
      <c r="B13" s="35">
        <v>4</v>
      </c>
      <c r="C13" s="36" t="s">
        <v>116</v>
      </c>
      <c r="D13" s="44">
        <v>1308415.7065384192</v>
      </c>
      <c r="E13" s="44">
        <v>1248909.9053180739</v>
      </c>
      <c r="F13" s="44">
        <v>1222503.3731337728</v>
      </c>
      <c r="G13" s="44">
        <v>1217473.1822521698</v>
      </c>
      <c r="H13" s="44">
        <v>168308.13498457873</v>
      </c>
      <c r="I13" s="44">
        <v>159973.96568939721</v>
      </c>
      <c r="J13" s="44">
        <v>154649.24568142215</v>
      </c>
      <c r="K13" s="44">
        <v>152753.92167232762</v>
      </c>
    </row>
    <row r="14" spans="1:11" x14ac:dyDescent="0.25">
      <c r="B14" s="35">
        <v>5</v>
      </c>
      <c r="C14" s="36" t="s">
        <v>117</v>
      </c>
      <c r="D14" s="44">
        <v>3779412.716435635</v>
      </c>
      <c r="E14" s="44">
        <v>3778081.5116915666</v>
      </c>
      <c r="F14" s="44">
        <v>3855177.5580477901</v>
      </c>
      <c r="G14" s="44">
        <v>3826062.1388403769</v>
      </c>
      <c r="H14" s="44">
        <v>1897027.0880787887</v>
      </c>
      <c r="I14" s="44">
        <v>1870959.8054069555</v>
      </c>
      <c r="J14" s="44">
        <v>1862732.7860598913</v>
      </c>
      <c r="K14" s="44">
        <v>1808411.4735259349</v>
      </c>
    </row>
    <row r="15" spans="1:11" x14ac:dyDescent="0.25">
      <c r="B15" s="35">
        <v>6</v>
      </c>
      <c r="C15" s="36" t="s">
        <v>118</v>
      </c>
      <c r="D15" s="44">
        <v>193509.82670563916</v>
      </c>
      <c r="E15" s="44">
        <v>199197.78655419385</v>
      </c>
      <c r="F15" s="44">
        <v>205047.05662910559</v>
      </c>
      <c r="G15" s="44">
        <v>211837.30290739506</v>
      </c>
      <c r="H15" s="44">
        <v>48377.456676409784</v>
      </c>
      <c r="I15" s="44">
        <v>49799.446638548427</v>
      </c>
      <c r="J15" s="44">
        <v>51261.76415727639</v>
      </c>
      <c r="K15" s="44">
        <v>52959.325726848729</v>
      </c>
    </row>
    <row r="16" spans="1:11" x14ac:dyDescent="0.25">
      <c r="B16" s="35">
        <v>7</v>
      </c>
      <c r="C16" s="36" t="s">
        <v>119</v>
      </c>
      <c r="D16" s="44">
        <v>3575241.0109247817</v>
      </c>
      <c r="E16" s="44">
        <v>3568532.6084523927</v>
      </c>
      <c r="F16" s="44">
        <v>3638934.0135616213</v>
      </c>
      <c r="G16" s="44">
        <v>3606499.9193640337</v>
      </c>
      <c r="H16" s="44">
        <v>1837987.7525971651</v>
      </c>
      <c r="I16" s="44">
        <v>1810809.242083427</v>
      </c>
      <c r="J16" s="44">
        <v>1800274.5340455517</v>
      </c>
      <c r="K16" s="44">
        <v>1747727.2312301383</v>
      </c>
    </row>
    <row r="17" spans="2:11" x14ac:dyDescent="0.25">
      <c r="B17" s="35">
        <v>8</v>
      </c>
      <c r="C17" s="36" t="s">
        <v>120</v>
      </c>
      <c r="D17" s="44">
        <v>10661.878805213857</v>
      </c>
      <c r="E17" s="44">
        <v>10351.116684979983</v>
      </c>
      <c r="F17" s="44">
        <v>11196.487857063315</v>
      </c>
      <c r="G17" s="44">
        <v>7724.9165689477986</v>
      </c>
      <c r="H17" s="44">
        <v>10661.878805213857</v>
      </c>
      <c r="I17" s="44">
        <v>10351.116684979983</v>
      </c>
      <c r="J17" s="44">
        <v>11196.487857063315</v>
      </c>
      <c r="K17" s="44">
        <v>7724.9165689477986</v>
      </c>
    </row>
    <row r="18" spans="2:11" x14ac:dyDescent="0.25">
      <c r="B18" s="35">
        <v>9</v>
      </c>
      <c r="C18" s="36" t="s">
        <v>121</v>
      </c>
      <c r="D18" s="90"/>
      <c r="E18" s="91"/>
      <c r="F18" s="91"/>
      <c r="G18" s="91"/>
      <c r="H18" s="44">
        <v>0</v>
      </c>
      <c r="I18" s="44">
        <v>0</v>
      </c>
      <c r="J18" s="44">
        <v>0</v>
      </c>
      <c r="K18" s="44">
        <v>0</v>
      </c>
    </row>
    <row r="19" spans="2:11" x14ac:dyDescent="0.25">
      <c r="B19" s="35">
        <v>10</v>
      </c>
      <c r="C19" s="36" t="s">
        <v>122</v>
      </c>
      <c r="D19" s="44">
        <v>1314677.0924178245</v>
      </c>
      <c r="E19" s="44">
        <v>1236466.1270468975</v>
      </c>
      <c r="F19" s="44">
        <v>1167472.6675946245</v>
      </c>
      <c r="G19" s="44">
        <v>1125011.1760445214</v>
      </c>
      <c r="H19" s="44">
        <v>282506.795914469</v>
      </c>
      <c r="I19" s="44">
        <v>273327.12886127515</v>
      </c>
      <c r="J19" s="44">
        <v>265322.63245534955</v>
      </c>
      <c r="K19" s="44">
        <v>267977.18860395707</v>
      </c>
    </row>
    <row r="20" spans="2:11" ht="25.5" x14ac:dyDescent="0.25">
      <c r="B20" s="35">
        <v>11</v>
      </c>
      <c r="C20" s="36" t="s">
        <v>123</v>
      </c>
      <c r="D20" s="44">
        <v>89835.797068786153</v>
      </c>
      <c r="E20" s="44">
        <v>100892.82561807679</v>
      </c>
      <c r="F20" s="44">
        <v>114692.05877160255</v>
      </c>
      <c r="G20" s="44">
        <v>128681.66814570327</v>
      </c>
      <c r="H20" s="44">
        <v>89835.797068786153</v>
      </c>
      <c r="I20" s="44">
        <v>100892.82561807679</v>
      </c>
      <c r="J20" s="44">
        <v>114692.05877160255</v>
      </c>
      <c r="K20" s="44">
        <v>128681.66814570327</v>
      </c>
    </row>
    <row r="21" spans="2:11" x14ac:dyDescent="0.25">
      <c r="B21" s="35">
        <v>12</v>
      </c>
      <c r="C21" s="36" t="s">
        <v>124</v>
      </c>
      <c r="D21" s="44">
        <v>0</v>
      </c>
      <c r="E21" s="44">
        <v>0</v>
      </c>
      <c r="F21" s="44">
        <v>0</v>
      </c>
      <c r="G21" s="44">
        <v>0</v>
      </c>
      <c r="H21" s="44">
        <v>0</v>
      </c>
      <c r="I21" s="44">
        <v>0</v>
      </c>
      <c r="J21" s="44">
        <v>0</v>
      </c>
      <c r="K21" s="44">
        <v>0</v>
      </c>
    </row>
    <row r="22" spans="2:11" x14ac:dyDescent="0.25">
      <c r="B22" s="35">
        <v>13</v>
      </c>
      <c r="C22" s="36" t="s">
        <v>125</v>
      </c>
      <c r="D22" s="44">
        <v>1224841.2953490384</v>
      </c>
      <c r="E22" s="44">
        <v>1135573.3014288207</v>
      </c>
      <c r="F22" s="44">
        <v>1052780.6088230219</v>
      </c>
      <c r="G22" s="44">
        <v>996329.50789881824</v>
      </c>
      <c r="H22" s="44">
        <v>192670.99884568286</v>
      </c>
      <c r="I22" s="44">
        <v>172434.30324319834</v>
      </c>
      <c r="J22" s="44">
        <v>150630.57368374697</v>
      </c>
      <c r="K22" s="44">
        <v>139295.52045825377</v>
      </c>
    </row>
    <row r="23" spans="2:11" x14ac:dyDescent="0.25">
      <c r="B23" s="35">
        <v>14</v>
      </c>
      <c r="C23" s="36" t="s">
        <v>126</v>
      </c>
      <c r="D23" s="44">
        <v>187422.22111689139</v>
      </c>
      <c r="E23" s="44">
        <v>175679.2713142905</v>
      </c>
      <c r="F23" s="44">
        <v>165856.54461619168</v>
      </c>
      <c r="G23" s="44">
        <v>151291.59952020386</v>
      </c>
      <c r="H23" s="44">
        <v>162170.28764659297</v>
      </c>
      <c r="I23" s="44">
        <v>151199.429239802</v>
      </c>
      <c r="J23" s="44">
        <v>142492.99983697434</v>
      </c>
      <c r="K23" s="44">
        <v>130152.49941198064</v>
      </c>
    </row>
    <row r="24" spans="2:11" ht="15.75" thickBot="1" x14ac:dyDescent="0.3">
      <c r="B24" s="35">
        <v>15</v>
      </c>
      <c r="C24" s="36" t="s">
        <v>127</v>
      </c>
      <c r="D24" s="44">
        <v>1028238.9328415385</v>
      </c>
      <c r="E24" s="44">
        <v>1012130.7077208066</v>
      </c>
      <c r="F24" s="44">
        <v>988431.55291756336</v>
      </c>
      <c r="G24" s="44">
        <v>963789.46751999028</v>
      </c>
      <c r="H24" s="44">
        <v>96593.555264233233</v>
      </c>
      <c r="I24" s="44">
        <v>94474.427577938943</v>
      </c>
      <c r="J24" s="44">
        <v>91088.582655767226</v>
      </c>
      <c r="K24" s="44">
        <v>87842.874532564296</v>
      </c>
    </row>
    <row r="25" spans="2:11" ht="15.75" thickBot="1" x14ac:dyDescent="0.3">
      <c r="B25" s="37">
        <v>16</v>
      </c>
      <c r="C25" s="38" t="s">
        <v>128</v>
      </c>
      <c r="D25" s="88"/>
      <c r="E25" s="89"/>
      <c r="F25" s="89"/>
      <c r="G25" s="89"/>
      <c r="H25" s="45">
        <v>2705928.6582533512</v>
      </c>
      <c r="I25" s="45">
        <v>2652311.9924830226</v>
      </c>
      <c r="J25" s="45">
        <v>2619245.7590482319</v>
      </c>
      <c r="K25" s="45">
        <v>2548920.3647792316</v>
      </c>
    </row>
    <row r="26" spans="2:11" x14ac:dyDescent="0.25">
      <c r="B26" s="34" t="s">
        <v>129</v>
      </c>
      <c r="C26" s="34"/>
      <c r="D26" s="34"/>
      <c r="E26" s="34"/>
      <c r="F26" s="34"/>
      <c r="G26" s="34"/>
      <c r="H26" s="34"/>
      <c r="I26" s="34"/>
      <c r="J26" s="34"/>
      <c r="K26" s="34"/>
    </row>
    <row r="27" spans="2:11" x14ac:dyDescent="0.25">
      <c r="B27" s="35">
        <v>17</v>
      </c>
      <c r="C27" s="36" t="s">
        <v>130</v>
      </c>
      <c r="D27" s="44">
        <v>6728.1094274287561</v>
      </c>
      <c r="E27" s="44">
        <v>4155.4458863861573</v>
      </c>
      <c r="F27" s="44">
        <v>11576.013018567899</v>
      </c>
      <c r="G27" s="44">
        <v>10725.970038813668</v>
      </c>
      <c r="H27" s="44">
        <v>0</v>
      </c>
      <c r="I27" s="44">
        <v>0</v>
      </c>
      <c r="J27" s="44">
        <v>0</v>
      </c>
      <c r="K27" s="44">
        <v>0</v>
      </c>
    </row>
    <row r="28" spans="2:11" x14ac:dyDescent="0.25">
      <c r="B28" s="35">
        <v>18</v>
      </c>
      <c r="C28" s="36" t="s">
        <v>131</v>
      </c>
      <c r="D28" s="44">
        <v>186303.54749370433</v>
      </c>
      <c r="E28" s="44">
        <v>185463.13527790163</v>
      </c>
      <c r="F28" s="44">
        <v>193210.82858550845</v>
      </c>
      <c r="G28" s="44">
        <v>185814.45164141813</v>
      </c>
      <c r="H28" s="44">
        <v>134463.39541388719</v>
      </c>
      <c r="I28" s="44">
        <v>131659.77828165283</v>
      </c>
      <c r="J28" s="44">
        <v>135501.8353042469</v>
      </c>
      <c r="K28" s="44">
        <v>132765.67098445271</v>
      </c>
    </row>
    <row r="29" spans="2:11" x14ac:dyDescent="0.25">
      <c r="B29" s="35">
        <v>19</v>
      </c>
      <c r="C29" s="36" t="s">
        <v>132</v>
      </c>
      <c r="D29" s="44">
        <v>13278.24297505842</v>
      </c>
      <c r="E29" s="44">
        <v>9906.5400582620787</v>
      </c>
      <c r="F29" s="44">
        <v>7653.4164875603592</v>
      </c>
      <c r="G29" s="44">
        <v>7520.6554281863073</v>
      </c>
      <c r="H29" s="44">
        <v>13278.242975058423</v>
      </c>
      <c r="I29" s="44">
        <v>9906.5400582620787</v>
      </c>
      <c r="J29" s="44">
        <v>7653.416487560361</v>
      </c>
      <c r="K29" s="44">
        <v>7520.65542818631</v>
      </c>
    </row>
    <row r="30" spans="2:11" ht="38.25" x14ac:dyDescent="0.25">
      <c r="B30" s="35" t="s">
        <v>133</v>
      </c>
      <c r="C30" s="108" t="s">
        <v>134</v>
      </c>
      <c r="D30" s="69"/>
      <c r="E30" s="14"/>
      <c r="F30" s="14"/>
      <c r="G30" s="14"/>
      <c r="H30" s="44">
        <v>0</v>
      </c>
      <c r="I30" s="44">
        <v>0</v>
      </c>
      <c r="J30" s="44">
        <v>0</v>
      </c>
      <c r="K30" s="44">
        <v>0</v>
      </c>
    </row>
    <row r="31" spans="2:11" ht="15.75" thickBot="1" x14ac:dyDescent="0.3">
      <c r="B31" s="35" t="s">
        <v>135</v>
      </c>
      <c r="C31" s="36" t="s">
        <v>136</v>
      </c>
      <c r="D31" s="69"/>
      <c r="E31" s="14"/>
      <c r="F31" s="14"/>
      <c r="G31" s="14"/>
      <c r="H31" s="44">
        <v>0</v>
      </c>
      <c r="I31" s="44">
        <v>0</v>
      </c>
      <c r="J31" s="44">
        <v>0</v>
      </c>
      <c r="K31" s="44">
        <v>0</v>
      </c>
    </row>
    <row r="32" spans="2:11" ht="15.75" thickBot="1" x14ac:dyDescent="0.3">
      <c r="B32" s="37">
        <v>20</v>
      </c>
      <c r="C32" s="38" t="s">
        <v>137</v>
      </c>
      <c r="D32" s="88"/>
      <c r="E32" s="89"/>
      <c r="F32" s="89"/>
      <c r="G32" s="89"/>
      <c r="H32" s="45">
        <v>147741.6383889456</v>
      </c>
      <c r="I32" s="45">
        <v>141566.3183399149</v>
      </c>
      <c r="J32" s="45">
        <v>143155.25179180727</v>
      </c>
      <c r="K32" s="45">
        <v>140286.32641263903</v>
      </c>
    </row>
    <row r="33" spans="1:13" x14ac:dyDescent="0.25">
      <c r="B33" s="35" t="s">
        <v>138</v>
      </c>
      <c r="C33" s="39" t="s">
        <v>139</v>
      </c>
      <c r="D33" s="44">
        <v>0</v>
      </c>
      <c r="E33" s="44">
        <v>0</v>
      </c>
      <c r="F33" s="44">
        <v>0</v>
      </c>
      <c r="G33" s="44">
        <v>0</v>
      </c>
      <c r="H33" s="44">
        <v>0</v>
      </c>
      <c r="I33" s="44">
        <v>0</v>
      </c>
      <c r="J33" s="44">
        <v>0</v>
      </c>
      <c r="K33" s="44">
        <v>0</v>
      </c>
    </row>
    <row r="34" spans="1:13" x14ac:dyDescent="0.25">
      <c r="A34" s="16"/>
      <c r="B34" s="35" t="s">
        <v>140</v>
      </c>
      <c r="C34" s="39" t="s">
        <v>141</v>
      </c>
      <c r="D34" s="44">
        <v>0</v>
      </c>
      <c r="E34" s="44">
        <v>0</v>
      </c>
      <c r="F34" s="44">
        <v>0</v>
      </c>
      <c r="G34" s="44">
        <v>0</v>
      </c>
      <c r="H34" s="44">
        <v>0</v>
      </c>
      <c r="I34" s="44">
        <v>0</v>
      </c>
      <c r="J34" s="44">
        <v>0</v>
      </c>
      <c r="K34" s="44">
        <v>0</v>
      </c>
    </row>
    <row r="35" spans="1:13" x14ac:dyDescent="0.25">
      <c r="B35" s="35" t="s">
        <v>142</v>
      </c>
      <c r="C35" s="39" t="s">
        <v>143</v>
      </c>
      <c r="D35" s="44">
        <v>206309.89989619143</v>
      </c>
      <c r="E35" s="44">
        <v>199525.12122254985</v>
      </c>
      <c r="F35" s="44">
        <v>212440.2580916367</v>
      </c>
      <c r="G35" s="44">
        <v>204061.0771084181</v>
      </c>
      <c r="H35" s="44">
        <v>147741.6383889456</v>
      </c>
      <c r="I35" s="44">
        <v>141566.31833991496</v>
      </c>
      <c r="J35" s="44">
        <v>143155.25179180724</v>
      </c>
      <c r="K35" s="44">
        <v>140286.32641263903</v>
      </c>
    </row>
    <row r="36" spans="1:13" ht="15.75" thickBot="1" x14ac:dyDescent="0.3">
      <c r="B36" s="34" t="s">
        <v>144</v>
      </c>
      <c r="C36" s="34"/>
      <c r="D36" s="46"/>
      <c r="E36" s="46"/>
      <c r="F36" s="46"/>
      <c r="G36" s="46"/>
      <c r="H36" s="46"/>
      <c r="I36" s="46"/>
      <c r="J36" s="46"/>
      <c r="K36" s="46"/>
    </row>
    <row r="37" spans="1:13" ht="15.75" thickBot="1" x14ac:dyDescent="0.3">
      <c r="B37" s="40" t="s">
        <v>145</v>
      </c>
      <c r="C37" s="41" t="s">
        <v>146</v>
      </c>
      <c r="D37" s="102"/>
      <c r="E37" s="103"/>
      <c r="F37" s="103"/>
      <c r="G37" s="103"/>
      <c r="H37" s="47">
        <v>3720578.6499844166</v>
      </c>
      <c r="I37" s="47">
        <v>3641126.7829661653</v>
      </c>
      <c r="J37" s="47">
        <v>3652638.22141058</v>
      </c>
      <c r="K37" s="47">
        <v>3589102.0305704372</v>
      </c>
    </row>
    <row r="38" spans="1:13" ht="15.75" thickBot="1" x14ac:dyDescent="0.3">
      <c r="B38" s="40">
        <v>22</v>
      </c>
      <c r="C38" s="41" t="s">
        <v>147</v>
      </c>
      <c r="D38" s="102"/>
      <c r="E38" s="103"/>
      <c r="F38" s="103"/>
      <c r="G38" s="103"/>
      <c r="H38" s="47">
        <v>2558187.019864406</v>
      </c>
      <c r="I38" s="47">
        <v>2510745.6741431081</v>
      </c>
      <c r="J38" s="47">
        <v>2476090.5072564255</v>
      </c>
      <c r="K38" s="47">
        <v>2408634.038366593</v>
      </c>
    </row>
    <row r="39" spans="1:13" ht="15.75" thickBot="1" x14ac:dyDescent="0.3">
      <c r="B39" s="40">
        <v>23</v>
      </c>
      <c r="C39" s="41" t="s">
        <v>148</v>
      </c>
      <c r="D39" s="102"/>
      <c r="E39" s="103"/>
      <c r="F39" s="103"/>
      <c r="G39" s="103"/>
      <c r="H39" s="48">
        <v>1.4544411540210733</v>
      </c>
      <c r="I39" s="48">
        <v>1.4497071764600358</v>
      </c>
      <c r="J39" s="48">
        <v>1.4744320964640731</v>
      </c>
      <c r="K39" s="48">
        <v>1.4900478048534351</v>
      </c>
      <c r="L39" s="57"/>
      <c r="M39" s="57"/>
    </row>
    <row r="40" spans="1:13" ht="15.75" thickBot="1" x14ac:dyDescent="0.3"/>
    <row r="41" spans="1:13" ht="15" customHeight="1" x14ac:dyDescent="0.25">
      <c r="B41" s="117" t="s">
        <v>166</v>
      </c>
      <c r="C41" s="118"/>
      <c r="D41" s="118"/>
      <c r="E41" s="118"/>
      <c r="F41" s="118"/>
      <c r="G41" s="118"/>
      <c r="H41" s="118"/>
      <c r="I41" s="118"/>
      <c r="J41" s="118"/>
      <c r="K41" s="119"/>
    </row>
    <row r="42" spans="1:13" x14ac:dyDescent="0.25">
      <c r="B42" s="120"/>
      <c r="C42" s="121"/>
      <c r="D42" s="121"/>
      <c r="E42" s="121"/>
      <c r="F42" s="121"/>
      <c r="G42" s="121"/>
      <c r="H42" s="121"/>
      <c r="I42" s="121"/>
      <c r="J42" s="121"/>
      <c r="K42" s="122"/>
    </row>
    <row r="43" spans="1:13" x14ac:dyDescent="0.25">
      <c r="B43" s="120"/>
      <c r="C43" s="121"/>
      <c r="D43" s="121"/>
      <c r="E43" s="121"/>
      <c r="F43" s="121"/>
      <c r="G43" s="121"/>
      <c r="H43" s="121"/>
      <c r="I43" s="121"/>
      <c r="J43" s="121"/>
      <c r="K43" s="122"/>
    </row>
    <row r="44" spans="1:13" x14ac:dyDescent="0.25">
      <c r="B44" s="120"/>
      <c r="C44" s="121"/>
      <c r="D44" s="121"/>
      <c r="E44" s="121"/>
      <c r="F44" s="121"/>
      <c r="G44" s="121"/>
      <c r="H44" s="121"/>
      <c r="I44" s="121"/>
      <c r="J44" s="121"/>
      <c r="K44" s="122"/>
    </row>
    <row r="45" spans="1:13" x14ac:dyDescent="0.25">
      <c r="B45" s="120"/>
      <c r="C45" s="121"/>
      <c r="D45" s="121"/>
      <c r="E45" s="121"/>
      <c r="F45" s="121"/>
      <c r="G45" s="121"/>
      <c r="H45" s="121"/>
      <c r="I45" s="121"/>
      <c r="J45" s="121"/>
      <c r="K45" s="122"/>
    </row>
    <row r="46" spans="1:13" x14ac:dyDescent="0.25">
      <c r="B46" s="120"/>
      <c r="C46" s="121"/>
      <c r="D46" s="121"/>
      <c r="E46" s="121"/>
      <c r="F46" s="121"/>
      <c r="G46" s="121"/>
      <c r="H46" s="121"/>
      <c r="I46" s="121"/>
      <c r="J46" s="121"/>
      <c r="K46" s="122"/>
    </row>
    <row r="47" spans="1:13" x14ac:dyDescent="0.25">
      <c r="B47" s="120"/>
      <c r="C47" s="121"/>
      <c r="D47" s="121"/>
      <c r="E47" s="121"/>
      <c r="F47" s="121"/>
      <c r="G47" s="121"/>
      <c r="H47" s="121"/>
      <c r="I47" s="121"/>
      <c r="J47" s="121"/>
      <c r="K47" s="122"/>
    </row>
    <row r="48" spans="1:13" x14ac:dyDescent="0.25">
      <c r="B48" s="120"/>
      <c r="C48" s="121"/>
      <c r="D48" s="121"/>
      <c r="E48" s="121"/>
      <c r="F48" s="121"/>
      <c r="G48" s="121"/>
      <c r="H48" s="121"/>
      <c r="I48" s="121"/>
      <c r="J48" s="121"/>
      <c r="K48" s="122"/>
    </row>
    <row r="49" spans="2:11" x14ac:dyDescent="0.25">
      <c r="B49" s="120"/>
      <c r="C49" s="121"/>
      <c r="D49" s="121"/>
      <c r="E49" s="121"/>
      <c r="F49" s="121"/>
      <c r="G49" s="121"/>
      <c r="H49" s="121"/>
      <c r="I49" s="121"/>
      <c r="J49" s="121"/>
      <c r="K49" s="122"/>
    </row>
    <row r="50" spans="2:11" x14ac:dyDescent="0.25">
      <c r="B50" s="120"/>
      <c r="C50" s="121"/>
      <c r="D50" s="121"/>
      <c r="E50" s="121"/>
      <c r="F50" s="121"/>
      <c r="G50" s="121"/>
      <c r="H50" s="121"/>
      <c r="I50" s="121"/>
      <c r="J50" s="121"/>
      <c r="K50" s="122"/>
    </row>
    <row r="51" spans="2:11" x14ac:dyDescent="0.25">
      <c r="B51" s="120"/>
      <c r="C51" s="121"/>
      <c r="D51" s="121"/>
      <c r="E51" s="121"/>
      <c r="F51" s="121"/>
      <c r="G51" s="121"/>
      <c r="H51" s="121"/>
      <c r="I51" s="121"/>
      <c r="J51" s="121"/>
      <c r="K51" s="122"/>
    </row>
    <row r="52" spans="2:11" x14ac:dyDescent="0.25">
      <c r="B52" s="120"/>
      <c r="C52" s="121"/>
      <c r="D52" s="121"/>
      <c r="E52" s="121"/>
      <c r="F52" s="121"/>
      <c r="G52" s="121"/>
      <c r="H52" s="121"/>
      <c r="I52" s="121"/>
      <c r="J52" s="121"/>
      <c r="K52" s="122"/>
    </row>
    <row r="53" spans="2:11" x14ac:dyDescent="0.25">
      <c r="B53" s="120"/>
      <c r="C53" s="121"/>
      <c r="D53" s="121"/>
      <c r="E53" s="121"/>
      <c r="F53" s="121"/>
      <c r="G53" s="121"/>
      <c r="H53" s="121"/>
      <c r="I53" s="121"/>
      <c r="J53" s="121"/>
      <c r="K53" s="122"/>
    </row>
    <row r="54" spans="2:11" x14ac:dyDescent="0.25">
      <c r="B54" s="120"/>
      <c r="C54" s="121"/>
      <c r="D54" s="121"/>
      <c r="E54" s="121"/>
      <c r="F54" s="121"/>
      <c r="G54" s="121"/>
      <c r="H54" s="121"/>
      <c r="I54" s="121"/>
      <c r="J54" s="121"/>
      <c r="K54" s="122"/>
    </row>
    <row r="55" spans="2:11" x14ac:dyDescent="0.25">
      <c r="B55" s="120"/>
      <c r="C55" s="121"/>
      <c r="D55" s="121"/>
      <c r="E55" s="121"/>
      <c r="F55" s="121"/>
      <c r="G55" s="121"/>
      <c r="H55" s="121"/>
      <c r="I55" s="121"/>
      <c r="J55" s="121"/>
      <c r="K55" s="122"/>
    </row>
    <row r="56" spans="2:11" x14ac:dyDescent="0.25">
      <c r="B56" s="120"/>
      <c r="C56" s="121"/>
      <c r="D56" s="121"/>
      <c r="E56" s="121"/>
      <c r="F56" s="121"/>
      <c r="G56" s="121"/>
      <c r="H56" s="121"/>
      <c r="I56" s="121"/>
      <c r="J56" s="121"/>
      <c r="K56" s="122"/>
    </row>
    <row r="57" spans="2:11" x14ac:dyDescent="0.25">
      <c r="B57" s="120"/>
      <c r="C57" s="121"/>
      <c r="D57" s="121"/>
      <c r="E57" s="121"/>
      <c r="F57" s="121"/>
      <c r="G57" s="121"/>
      <c r="H57" s="121"/>
      <c r="I57" s="121"/>
      <c r="J57" s="121"/>
      <c r="K57" s="122"/>
    </row>
    <row r="58" spans="2:11" x14ac:dyDescent="0.25">
      <c r="B58" s="120"/>
      <c r="C58" s="121"/>
      <c r="D58" s="121"/>
      <c r="E58" s="121"/>
      <c r="F58" s="121"/>
      <c r="G58" s="121"/>
      <c r="H58" s="121"/>
      <c r="I58" s="121"/>
      <c r="J58" s="121"/>
      <c r="K58" s="122"/>
    </row>
    <row r="59" spans="2:11" x14ac:dyDescent="0.25">
      <c r="B59" s="120"/>
      <c r="C59" s="121"/>
      <c r="D59" s="121"/>
      <c r="E59" s="121"/>
      <c r="F59" s="121"/>
      <c r="G59" s="121"/>
      <c r="H59" s="121"/>
      <c r="I59" s="121"/>
      <c r="J59" s="121"/>
      <c r="K59" s="122"/>
    </row>
    <row r="60" spans="2:11" ht="15.75" thickBot="1" x14ac:dyDescent="0.3">
      <c r="B60" s="125"/>
      <c r="C60" s="126"/>
      <c r="D60" s="126"/>
      <c r="E60" s="126"/>
      <c r="F60" s="126"/>
      <c r="G60" s="126"/>
      <c r="H60" s="126"/>
      <c r="I60" s="126"/>
      <c r="J60" s="126"/>
      <c r="K60" s="127"/>
    </row>
  </sheetData>
  <sheetProtection algorithmName="SHA-512" hashValue="FAfSMbpaTTjmJzHY2PkSoHGj+A5dXufZXMM0OIWf5XtlZDJIXg0m3oK2+0cmG5Hanu8gjsgA4Pccg7mZXb7dhA==" saltValue="LB89OhY6ohWOrWHAHSKsdg==" spinCount="100000" sheet="1" objects="1" scenarios="1"/>
  <mergeCells count="5">
    <mergeCell ref="B41:K60"/>
    <mergeCell ref="B4:K4"/>
    <mergeCell ref="B5:C5"/>
    <mergeCell ref="D5:G5"/>
    <mergeCell ref="H5:K5"/>
  </mergeCells>
  <hyperlinks>
    <hyperlink ref="A1" location="Tartalomjegyzék!A1" display="←" xr:uid="{00000000-0004-0000-0300-000000000000}"/>
  </hyperlinks>
  <pageMargins left="0.70866141732283472" right="0.70866141732283472" top="0.74803149606299213" bottom="0.74803149606299213" header="0.31496062992125984" footer="0.31496062992125984"/>
  <pageSetup paperSize="9" scale="50" orientation="portrait" r:id="rId1"/>
  <headerFooter>
    <oddHeader>&amp;CHU</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CustomSensitivityLabel xmlns="510676b6-9d6d-4383-ab7d-23775b35a1f0">Bizottsagi-dokumentum</CustomSensitivityLabel>
    <Meta1 xmlns="510676b6-9d6d-4383-ab7d-23775b35a1f0" xsi:nil="true"/>
    <Meta3 xmlns="510676b6-9d6d-4383-ab7d-23775b35a1f0" xsi:nil="true"/>
    <ObjectId xmlns="510676b6-9d6d-4383-ab7d-23775b35a1f0">8160</ObjectId>
    <Meta2 xmlns="510676b6-9d6d-4383-ab7d-23775b35a1f0" xsi:nil="true"/>
    <MetaNumber1 xmlns="510676b6-9d6d-4383-ab7d-23775b35a1f0" xsi:nil="true"/>
    <Meta4 xmlns="510676b6-9d6d-4383-ab7d-23775b35a1f0"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um" ma:contentTypeID="0x010100C2B22D9CE1EB66428CF860C453624DBF" ma:contentTypeVersion="11" ma:contentTypeDescription="Új dokumentum létrehozása." ma:contentTypeScope="" ma:versionID="29e420d1f76fec8a9f26e6104888d610">
  <xsd:schema xmlns:xsd="http://www.w3.org/2001/XMLSchema" xmlns:xs="http://www.w3.org/2001/XMLSchema" xmlns:p="http://schemas.microsoft.com/office/2006/metadata/properties" xmlns:ns2="510676b6-9d6d-4383-ab7d-23775b35a1f0" targetNamespace="http://schemas.microsoft.com/office/2006/metadata/properties" ma:root="true" ma:fieldsID="8b00a22061962b1576cc5ad251866827" ns2:_="">
    <xsd:import namespace="510676b6-9d6d-4383-ab7d-23775b35a1f0"/>
    <xsd:element name="properties">
      <xsd:complexType>
        <xsd:sequence>
          <xsd:element name="documentManagement">
            <xsd:complexType>
              <xsd:all>
                <xsd:element ref="ns2:ObjectId" minOccurs="0"/>
                <xsd:element ref="ns2:MetaNumber1" minOccurs="0"/>
                <xsd:element ref="ns2:Meta1" minOccurs="0"/>
                <xsd:element ref="ns2:Meta2" minOccurs="0"/>
                <xsd:element ref="ns2:Meta3" minOccurs="0"/>
                <xsd:element ref="ns2:Meta4" minOccurs="0"/>
                <xsd:element ref="ns2:MediaServiceMetadata" minOccurs="0"/>
                <xsd:element ref="ns2:MediaServiceFastMetadata" minOccurs="0"/>
                <xsd:element ref="ns2:MediaServiceObjectDetectorVersions" minOccurs="0"/>
                <xsd:element ref="ns2:MediaServiceSearchProperties" minOccurs="0"/>
                <xsd:element ref="ns2:CustomSensitivityLabel"/>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10676b6-9d6d-4383-ab7d-23775b35a1f0" elementFormDefault="qualified">
    <xsd:import namespace="http://schemas.microsoft.com/office/2006/documentManagement/types"/>
    <xsd:import namespace="http://schemas.microsoft.com/office/infopath/2007/PartnerControls"/>
    <xsd:element name="ObjectId" ma:index="8" nillable="true" ma:displayName="ObjectId" ma:indexed="true" ma:internalName="ObjectId">
      <xsd:simpleType>
        <xsd:restriction base="dms:Number"/>
      </xsd:simpleType>
    </xsd:element>
    <xsd:element name="MetaNumber1" ma:index="9" nillable="true" ma:displayName="MetaNumber1" ma:indexed="true" ma:internalName="MetaNumber1">
      <xsd:simpleType>
        <xsd:restriction base="dms:Number"/>
      </xsd:simpleType>
    </xsd:element>
    <xsd:element name="Meta1" ma:index="10" nillable="true" ma:displayName="Meta1" ma:internalName="Meta1">
      <xsd:simpleType>
        <xsd:restriction base="dms:Text"/>
      </xsd:simpleType>
    </xsd:element>
    <xsd:element name="Meta2" ma:index="11" nillable="true" ma:displayName="Meta2" ma:internalName="Meta2">
      <xsd:simpleType>
        <xsd:restriction base="dms:Text"/>
      </xsd:simpleType>
    </xsd:element>
    <xsd:element name="Meta3" ma:index="12" nillable="true" ma:displayName="Meta3" ma:internalName="Meta3">
      <xsd:simpleType>
        <xsd:restriction base="dms:Text"/>
      </xsd:simpleType>
    </xsd:element>
    <xsd:element name="Meta4" ma:index="13" nillable="true" ma:displayName="Meta4" ma:internalName="Meta4">
      <xsd:simpleType>
        <xsd:restriction base="dms:Text"/>
      </xsd:simpleType>
    </xsd:element>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ObjectDetectorVersions" ma:index="16" nillable="true" ma:displayName="MediaServiceObjectDetectorVersions" ma:hidden="true" ma:indexed="true" ma:internalName="MediaServiceObjectDetectorVersions" ma:readOnly="true">
      <xsd:simpleType>
        <xsd:restriction base="dms:Text"/>
      </xsd:simpleType>
    </xsd:element>
    <xsd:element name="MediaServiceSearchProperties" ma:index="17" nillable="true" ma:displayName="MediaServiceSearchProperties" ma:hidden="true" ma:internalName="MediaServiceSearchProperties" ma:readOnly="true">
      <xsd:simpleType>
        <xsd:restriction base="dms:Note"/>
      </xsd:simpleType>
    </xsd:element>
    <xsd:element name="CustomSensitivityLabel" ma:index="18" ma:displayName="Custom Sensitivity Label" ma:default="Bizottsagi-dokumentum" ma:internalName="CustomSensitivityLabel">
      <xsd:simpleType>
        <xsd:restriction base="dms:Choice">
          <xsd:enumeration value="Bizottsagi-dokumentu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artalomtípus"/>
        <xsd:element ref="dc:title" minOccurs="0" maxOccurs="1" ma:index="4" ma:displayName="Cím"/>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AE1077D-1BAA-46AB-9B82-809FF3C1DB73}">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510676b6-9d6d-4383-ab7d-23775b35a1f0"/>
    <ds:schemaRef ds:uri="http://purl.org/dc/terms/"/>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353B9B3E-2AA2-4F85-8DEC-8AD136712176}">
  <ds:schemaRefs>
    <ds:schemaRef ds:uri="http://schemas.microsoft.com/sharepoint/v3/contenttype/forms"/>
  </ds:schemaRefs>
</ds:datastoreItem>
</file>

<file path=customXml/itemProps3.xml><?xml version="1.0" encoding="utf-8"?>
<ds:datastoreItem xmlns:ds="http://schemas.openxmlformats.org/officeDocument/2006/customXml" ds:itemID="{42A963C1-434B-4F3D-9BFA-C64DAE3A75D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10676b6-9d6d-4383-ab7d-23775b35a1f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Munkalapok</vt:lpstr>
      </vt:variant>
      <vt:variant>
        <vt:i4>4</vt:i4>
      </vt:variant>
      <vt:variant>
        <vt:lpstr>Névvel ellátott tartományok</vt:lpstr>
      </vt:variant>
      <vt:variant>
        <vt:i4>1</vt:i4>
      </vt:variant>
    </vt:vector>
  </HeadingPairs>
  <TitlesOfParts>
    <vt:vector size="5" baseType="lpstr">
      <vt:lpstr>Tartalomjegyzék</vt:lpstr>
      <vt:lpstr>EU OV1</vt:lpstr>
      <vt:lpstr>EU KM1</vt:lpstr>
      <vt:lpstr>EU LIQ1</vt:lpstr>
      <vt:lpstr>'EU KM1'!Nyomtatási_terül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5-09-08T09:33:30Z</cp:lastPrinted>
  <dcterms:created xsi:type="dcterms:W3CDTF">2025-05-14T08:09:56Z</dcterms:created>
  <dcterms:modified xsi:type="dcterms:W3CDTF">2026-01-20T10:03: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SensitivityLabel">
    <vt:lpwstr>Bizottsagi-dokumentum</vt:lpwstr>
  </property>
  <property fmtid="{D5CDD505-2E9C-101B-9397-08002B2CF9AE}" pid="3" name="ContentTypeId">
    <vt:lpwstr>0x010100C2B22D9CE1EB66428CF860C453624DBF</vt:lpwstr>
  </property>
</Properties>
</file>